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J:\DSIE_04_BUZON_PRINCIPAL1\excel_SE\DE\Excel\Mensual\"/>
    </mc:Choice>
  </mc:AlternateContent>
  <xr:revisionPtr revIDLastSave="0" documentId="13_ncr:1_{93D4E1FA-8AEB-4DD8-A4BE-9E62127019E5}" xr6:coauthVersionLast="47" xr6:coauthVersionMax="47" xr10:uidLastSave="{00000000-0000-0000-0000-000000000000}"/>
  <bookViews>
    <workbookView xWindow="1770" yWindow="1140" windowWidth="22170" windowHeight="10890" xr2:uid="{00000000-000D-0000-FFFF-FFFF00000000}"/>
  </bookViews>
  <sheets>
    <sheet name="Mensual" sheetId="1" r:id="rId1"/>
    <sheet name="Anual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375" uniqueCount="45">
  <si>
    <t>Deuda externa, por sector institucional (1)</t>
  </si>
  <si>
    <t>(millones de dólares)</t>
  </si>
  <si>
    <t>Sector Institucional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Oct.</t>
  </si>
  <si>
    <t>Nov.</t>
  </si>
  <si>
    <t>Dic.</t>
  </si>
  <si>
    <t>I. Gobierno General</t>
  </si>
  <si>
    <t>.   Corto plazo</t>
  </si>
  <si>
    <t>.     Títulos de deuda</t>
  </si>
  <si>
    <t>.   Largo plazo</t>
  </si>
  <si>
    <t>.     Préstamos</t>
  </si>
  <si>
    <t>II. Banco Central</t>
  </si>
  <si>
    <t>.     Otras deudas</t>
  </si>
  <si>
    <t>.     Moneda y depósitos</t>
  </si>
  <si>
    <t>.     Asignación DEG</t>
  </si>
  <si>
    <t>III. Bancos</t>
  </si>
  <si>
    <t>IV. Otras Sociedades Financieras (2)</t>
  </si>
  <si>
    <t>V. Empresas No Financieras (2) (3)</t>
  </si>
  <si>
    <t>.     Créditos comerciales</t>
  </si>
  <si>
    <t>VI. Inversión Extranjera Directa</t>
  </si>
  <si>
    <t>.   VI.1. Otras Sociedades Financieras</t>
  </si>
  <si>
    <t>.     Corto plazo</t>
  </si>
  <si>
    <t>.     Largo plazo</t>
  </si>
  <si>
    <t>.   VI.2. Empresas No Financieras (3)</t>
  </si>
  <si>
    <t>Deuda External Total</t>
  </si>
  <si>
    <t>MEMORANDUM</t>
  </si>
  <si>
    <t>Deuda Externa a valor nominal</t>
  </si>
  <si>
    <t>IV. Otras sociedades financieras</t>
  </si>
  <si>
    <t>V. Empresas no financieras y hogares</t>
  </si>
  <si>
    <t>VI. Inversión extranjera directa</t>
  </si>
  <si>
    <t>.   VI.1. Otras sociedades financieras</t>
  </si>
  <si>
    <t>.   VI.2. Empresas no financieras y hogares</t>
  </si>
  <si>
    <t>(1) Deuda considerando títulos de deuda a valor de mercado.</t>
  </si>
  <si>
    <t>(2) Excluye empresas de inversión directa.</t>
  </si>
  <si>
    <t>(3) Incluye hogares.</t>
  </si>
  <si>
    <t>(1) Deuda externa considerando valor de mercado para los títulos de deud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,###,###,###,###,###,###,###,###,###,##0"/>
  </numFmts>
  <fonts count="8" x14ac:knownFonts="1">
    <font>
      <sz val="9.5"/>
      <color rgb="FF000000"/>
      <name val="Albany AMT"/>
    </font>
    <font>
      <b/>
      <sz val="8"/>
      <color rgb="FF000000"/>
      <name val="Helvetica"/>
    </font>
    <font>
      <sz val="8"/>
      <color rgb="FF000000"/>
      <name val="Helvetica"/>
    </font>
    <font>
      <b/>
      <sz val="8.5"/>
      <color rgb="FF000000"/>
      <name val="Helvetica"/>
    </font>
    <font>
      <sz val="8"/>
      <color rgb="FF000000"/>
      <name val="Arial"/>
    </font>
    <font>
      <sz val="8.5"/>
      <color rgb="FF000000"/>
      <name val="Helvetica"/>
    </font>
    <font>
      <sz val="7"/>
      <color rgb="FF000000"/>
      <name val="Helvetica"/>
    </font>
    <font>
      <sz val="7"/>
      <color rgb="FF000000"/>
      <name val="arial"/>
    </font>
  </fonts>
  <fills count="4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FFFFFF"/>
        <bgColor indexed="64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FFFFFF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FFFFFF"/>
      </top>
      <bottom style="thin">
        <color rgb="FFFFFFFF"/>
      </bottom>
      <diagonal/>
    </border>
    <border>
      <left style="thin">
        <color rgb="FFC1C1C1"/>
      </left>
      <right style="thin">
        <color rgb="FFC1C1C1"/>
      </right>
      <top style="thin">
        <color rgb="FF000000"/>
      </top>
      <bottom style="thin">
        <color rgb="FF000000"/>
      </bottom>
      <diagonal/>
    </border>
  </borders>
  <cellStyleXfs count="1">
    <xf numFmtId="0" fontId="0" fillId="0" borderId="0"/>
  </cellStyleXfs>
  <cellXfs count="16">
    <xf numFmtId="0" fontId="0" fillId="2" borderId="0" xfId="0" applyFont="1" applyFill="1" applyBorder="1" applyAlignment="1">
      <alignment horizontal="left"/>
    </xf>
    <xf numFmtId="0" fontId="1" fillId="3" borderId="1" xfId="0" applyFont="1" applyFill="1" applyBorder="1" applyAlignment="1">
      <alignment horizontal="left" vertical="center"/>
    </xf>
    <xf numFmtId="0" fontId="1" fillId="3" borderId="2" xfId="0" applyFont="1" applyFill="1" applyBorder="1" applyAlignment="1">
      <alignment horizontal="left" vertical="center"/>
    </xf>
    <xf numFmtId="0" fontId="1" fillId="3" borderId="3" xfId="0" applyFont="1" applyFill="1" applyBorder="1" applyAlignment="1">
      <alignment horizontal="left" vertical="center"/>
    </xf>
    <xf numFmtId="164" fontId="3" fillId="3" borderId="3" xfId="0" applyNumberFormat="1" applyFont="1" applyFill="1" applyBorder="1" applyAlignment="1">
      <alignment horizontal="right" vertical="center"/>
    </xf>
    <xf numFmtId="0" fontId="4" fillId="3" borderId="3" xfId="0" applyFont="1" applyFill="1" applyBorder="1" applyAlignment="1">
      <alignment horizontal="left" vertical="center"/>
    </xf>
    <xf numFmtId="164" fontId="5" fillId="3" borderId="3" xfId="0" applyNumberFormat="1" applyFont="1" applyFill="1" applyBorder="1" applyAlignment="1">
      <alignment horizontal="right" vertical="center"/>
    </xf>
    <xf numFmtId="0" fontId="4" fillId="3" borderId="2" xfId="0" applyFont="1" applyFill="1" applyBorder="1" applyAlignment="1">
      <alignment horizontal="left" vertical="center"/>
    </xf>
    <xf numFmtId="164" fontId="5" fillId="3" borderId="2" xfId="0" applyNumberFormat="1" applyFont="1" applyFill="1" applyBorder="1" applyAlignment="1">
      <alignment horizontal="right" vertical="center"/>
    </xf>
    <xf numFmtId="0" fontId="7" fillId="2" borderId="0" xfId="0" applyFont="1" applyFill="1" applyBorder="1" applyAlignment="1">
      <alignment horizontal="left" wrapText="1"/>
    </xf>
    <xf numFmtId="0" fontId="6" fillId="2" borderId="0" xfId="0" applyFont="1" applyFill="1" applyBorder="1" applyAlignment="1">
      <alignment horizontal="left" wrapText="1"/>
    </xf>
    <xf numFmtId="0" fontId="1" fillId="3" borderId="1" xfId="0" applyFont="1" applyFill="1" applyBorder="1" applyAlignment="1">
      <alignment horizontal="left" vertical="center"/>
    </xf>
    <xf numFmtId="0" fontId="1" fillId="3" borderId="4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wrapText="1"/>
    </xf>
    <xf numFmtId="0" fontId="0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left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T64"/>
  <sheetViews>
    <sheetView tabSelected="1" zoomScaleNormal="100" workbookViewId="0">
      <pane xSplit="1" ySplit="5" topLeftCell="IH6" activePane="bottomRight" state="frozen"/>
      <selection pane="topRight"/>
      <selection pane="bottomLeft"/>
      <selection pane="bottomRight" sqref="A1:IT1"/>
    </sheetView>
  </sheetViews>
  <sheetFormatPr baseColWidth="10" defaultRowHeight="12" customHeight="1" x14ac:dyDescent="0.2"/>
  <cols>
    <col min="1" max="1" width="40.7109375" bestFit="1" customWidth="1"/>
    <col min="2" max="108" width="7.7109375" bestFit="1" customWidth="1"/>
    <col min="109" max="254" width="8.7109375" bestFit="1" customWidth="1"/>
  </cols>
  <sheetData>
    <row r="1" spans="1:254" ht="12" customHeight="1" x14ac:dyDescent="0.2">
      <c r="A1" s="13" t="s">
        <v>0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  <c r="AA1" s="14"/>
      <c r="AB1" s="14"/>
      <c r="AC1" s="14"/>
      <c r="AD1" s="14"/>
      <c r="AE1" s="14"/>
      <c r="AF1" s="14"/>
      <c r="AG1" s="14"/>
      <c r="AH1" s="14"/>
      <c r="AI1" s="14"/>
      <c r="AJ1" s="14"/>
      <c r="AK1" s="14"/>
      <c r="AL1" s="14"/>
      <c r="AM1" s="14"/>
      <c r="AN1" s="14"/>
      <c r="AO1" s="14"/>
      <c r="AP1" s="14"/>
      <c r="AQ1" s="14"/>
      <c r="AR1" s="14"/>
      <c r="AS1" s="14"/>
      <c r="AT1" s="14"/>
      <c r="AU1" s="14"/>
      <c r="AV1" s="14"/>
      <c r="AW1" s="14"/>
      <c r="AX1" s="14"/>
      <c r="AY1" s="14"/>
      <c r="AZ1" s="14"/>
      <c r="BA1" s="14"/>
      <c r="BB1" s="14"/>
      <c r="BC1" s="14"/>
      <c r="BD1" s="14"/>
      <c r="BE1" s="14"/>
      <c r="BF1" s="14"/>
      <c r="BG1" s="14"/>
      <c r="BH1" s="14"/>
      <c r="BI1" s="14"/>
      <c r="BJ1" s="14"/>
      <c r="BK1" s="14"/>
      <c r="BL1" s="14"/>
      <c r="BM1" s="14"/>
      <c r="BN1" s="14"/>
      <c r="BO1" s="14"/>
      <c r="BP1" s="14"/>
      <c r="BQ1" s="14"/>
      <c r="BR1" s="14"/>
      <c r="BS1" s="14"/>
      <c r="BT1" s="14"/>
      <c r="BU1" s="14"/>
      <c r="BV1" s="14"/>
      <c r="BW1" s="14"/>
      <c r="BX1" s="14"/>
      <c r="BY1" s="14"/>
      <c r="BZ1" s="14"/>
      <c r="CA1" s="14"/>
      <c r="CB1" s="14"/>
      <c r="CC1" s="14"/>
      <c r="CD1" s="14"/>
      <c r="CE1" s="14"/>
      <c r="CF1" s="14"/>
      <c r="CG1" s="14"/>
      <c r="CH1" s="14"/>
      <c r="CI1" s="14"/>
      <c r="CJ1" s="14"/>
      <c r="CK1" s="14"/>
      <c r="CL1" s="14"/>
      <c r="CM1" s="14"/>
      <c r="CN1" s="14"/>
      <c r="CO1" s="14"/>
      <c r="CP1" s="14"/>
      <c r="CQ1" s="14"/>
      <c r="CR1" s="14"/>
      <c r="CS1" s="14"/>
      <c r="CT1" s="14"/>
      <c r="CU1" s="14"/>
      <c r="CV1" s="14"/>
      <c r="CW1" s="14"/>
      <c r="CX1" s="14"/>
      <c r="CY1" s="14"/>
      <c r="CZ1" s="14"/>
      <c r="DA1" s="14"/>
      <c r="DB1" s="14"/>
      <c r="DC1" s="14"/>
      <c r="DD1" s="14"/>
      <c r="DE1" s="14"/>
      <c r="DF1" s="14"/>
      <c r="DG1" s="14"/>
      <c r="DH1" s="14"/>
      <c r="DI1" s="14"/>
      <c r="DJ1" s="14"/>
      <c r="DK1" s="14"/>
      <c r="DL1" s="14"/>
      <c r="DM1" s="14"/>
      <c r="DN1" s="14"/>
      <c r="DO1" s="14"/>
      <c r="DP1" s="14"/>
      <c r="DQ1" s="14"/>
      <c r="DR1" s="14"/>
      <c r="DS1" s="14"/>
      <c r="DT1" s="14"/>
      <c r="DU1" s="14"/>
      <c r="DV1" s="14"/>
      <c r="DW1" s="14"/>
      <c r="DX1" s="14"/>
      <c r="DY1" s="14"/>
      <c r="DZ1" s="14"/>
      <c r="EA1" s="14"/>
      <c r="EB1" s="14"/>
      <c r="EC1" s="14"/>
      <c r="ED1" s="14"/>
      <c r="EE1" s="14"/>
      <c r="EF1" s="14"/>
      <c r="EG1" s="14"/>
      <c r="EH1" s="14"/>
      <c r="EI1" s="14"/>
      <c r="EJ1" s="14"/>
      <c r="EK1" s="14"/>
      <c r="EL1" s="14"/>
      <c r="EM1" s="14"/>
      <c r="EN1" s="14"/>
      <c r="EO1" s="14"/>
      <c r="EP1" s="14"/>
      <c r="EQ1" s="14"/>
      <c r="ER1" s="14"/>
      <c r="ES1" s="14"/>
      <c r="ET1" s="14"/>
      <c r="EU1" s="14"/>
      <c r="EV1" s="14"/>
      <c r="EW1" s="14"/>
      <c r="EX1" s="14"/>
      <c r="EY1" s="14"/>
      <c r="EZ1" s="14"/>
      <c r="FA1" s="14"/>
      <c r="FB1" s="14"/>
      <c r="FC1" s="14"/>
      <c r="FD1" s="14"/>
      <c r="FE1" s="14"/>
      <c r="FF1" s="14"/>
      <c r="FG1" s="14"/>
      <c r="FH1" s="14"/>
      <c r="FI1" s="14"/>
      <c r="FJ1" s="14"/>
      <c r="FK1" s="14"/>
      <c r="FL1" s="14"/>
      <c r="FM1" s="14"/>
      <c r="FN1" s="14"/>
      <c r="FO1" s="14"/>
      <c r="FP1" s="14"/>
      <c r="FQ1" s="14"/>
      <c r="FR1" s="14"/>
      <c r="FS1" s="14"/>
      <c r="FT1" s="14"/>
      <c r="FU1" s="14"/>
      <c r="FV1" s="14"/>
      <c r="FW1" s="14"/>
      <c r="FX1" s="14"/>
      <c r="FY1" s="14"/>
      <c r="FZ1" s="14"/>
      <c r="GA1" s="14"/>
      <c r="GB1" s="14"/>
      <c r="GC1" s="14"/>
      <c r="GD1" s="14"/>
      <c r="GE1" s="14"/>
      <c r="GF1" s="14"/>
      <c r="GG1" s="14"/>
      <c r="GH1" s="14"/>
      <c r="GI1" s="14"/>
      <c r="GJ1" s="14"/>
      <c r="GK1" s="14"/>
      <c r="GL1" s="14"/>
      <c r="GM1" s="14"/>
      <c r="GN1" s="14"/>
      <c r="GO1" s="14"/>
      <c r="GP1" s="14"/>
      <c r="GQ1" s="14"/>
      <c r="GR1" s="14"/>
      <c r="GS1" s="14"/>
      <c r="GT1" s="14"/>
      <c r="GU1" s="14"/>
      <c r="GV1" s="14"/>
      <c r="GW1" s="14"/>
      <c r="GX1" s="14"/>
      <c r="GY1" s="14"/>
      <c r="GZ1" s="14"/>
      <c r="HA1" s="14"/>
      <c r="HB1" s="14"/>
      <c r="HC1" s="14"/>
      <c r="HD1" s="14"/>
      <c r="HE1" s="14"/>
      <c r="HF1" s="14"/>
      <c r="HG1" s="14"/>
      <c r="HH1" s="14"/>
      <c r="HI1" s="14"/>
      <c r="HJ1" s="14"/>
      <c r="HK1" s="14"/>
      <c r="HL1" s="14"/>
      <c r="HM1" s="14"/>
      <c r="HN1" s="14"/>
      <c r="HO1" s="14"/>
      <c r="HP1" s="14"/>
      <c r="HQ1" s="14"/>
      <c r="HR1" s="14"/>
      <c r="HS1" s="14"/>
      <c r="HT1" s="14"/>
      <c r="HU1" s="14"/>
      <c r="HV1" s="14"/>
      <c r="HW1" s="14"/>
      <c r="HX1" s="14"/>
      <c r="HY1" s="14"/>
      <c r="HZ1" s="14"/>
      <c r="IA1" s="14"/>
      <c r="IB1" s="14"/>
      <c r="IC1" s="14"/>
      <c r="ID1" s="14"/>
      <c r="IE1" s="14"/>
      <c r="IF1" s="14"/>
      <c r="IG1" s="14"/>
      <c r="IH1" s="14"/>
      <c r="II1" s="14"/>
      <c r="IJ1" s="14"/>
      <c r="IK1" s="14"/>
      <c r="IL1" s="14"/>
      <c r="IM1" s="14"/>
      <c r="IN1" s="14"/>
      <c r="IO1" s="14"/>
      <c r="IP1" s="14"/>
      <c r="IQ1" s="14"/>
      <c r="IR1" s="14"/>
      <c r="IS1" s="14"/>
      <c r="IT1" s="14"/>
    </row>
    <row r="2" spans="1:254" ht="12" customHeight="1" x14ac:dyDescent="0.2">
      <c r="A2" s="15" t="s">
        <v>1</v>
      </c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  <c r="DG2" s="14"/>
      <c r="DH2" s="14"/>
      <c r="DI2" s="14"/>
      <c r="DJ2" s="14"/>
      <c r="DK2" s="14"/>
      <c r="DL2" s="14"/>
      <c r="DM2" s="14"/>
      <c r="DN2" s="14"/>
      <c r="DO2" s="14"/>
      <c r="DP2" s="14"/>
      <c r="DQ2" s="14"/>
      <c r="DR2" s="14"/>
      <c r="DS2" s="14"/>
      <c r="DT2" s="14"/>
      <c r="DU2" s="14"/>
      <c r="DV2" s="14"/>
      <c r="DW2" s="14"/>
      <c r="DX2" s="14"/>
      <c r="DY2" s="14"/>
      <c r="DZ2" s="14"/>
      <c r="EA2" s="14"/>
      <c r="EB2" s="14"/>
      <c r="EC2" s="14"/>
      <c r="ED2" s="14"/>
      <c r="EE2" s="14"/>
      <c r="EF2" s="14"/>
      <c r="EG2" s="14"/>
      <c r="EH2" s="14"/>
      <c r="EI2" s="14"/>
      <c r="EJ2" s="14"/>
      <c r="EK2" s="14"/>
      <c r="EL2" s="14"/>
      <c r="EM2" s="14"/>
      <c r="EN2" s="14"/>
      <c r="EO2" s="14"/>
      <c r="EP2" s="14"/>
      <c r="EQ2" s="14"/>
      <c r="ER2" s="14"/>
      <c r="ES2" s="14"/>
      <c r="ET2" s="14"/>
      <c r="EU2" s="14"/>
      <c r="EV2" s="14"/>
      <c r="EW2" s="14"/>
      <c r="EX2" s="14"/>
      <c r="EY2" s="14"/>
      <c r="EZ2" s="14"/>
      <c r="FA2" s="14"/>
      <c r="FB2" s="14"/>
      <c r="FC2" s="14"/>
      <c r="FD2" s="14"/>
      <c r="FE2" s="14"/>
      <c r="FF2" s="14"/>
      <c r="FG2" s="14"/>
      <c r="FH2" s="14"/>
      <c r="FI2" s="14"/>
      <c r="FJ2" s="14"/>
      <c r="FK2" s="14"/>
      <c r="FL2" s="14"/>
      <c r="FM2" s="14"/>
      <c r="FN2" s="14"/>
      <c r="FO2" s="14"/>
      <c r="FP2" s="14"/>
      <c r="FQ2" s="14"/>
      <c r="FR2" s="14"/>
      <c r="FS2" s="14"/>
      <c r="FT2" s="14"/>
      <c r="FU2" s="14"/>
      <c r="FV2" s="14"/>
      <c r="FW2" s="14"/>
      <c r="FX2" s="14"/>
      <c r="FY2" s="14"/>
      <c r="FZ2" s="14"/>
      <c r="GA2" s="14"/>
      <c r="GB2" s="14"/>
      <c r="GC2" s="14"/>
      <c r="GD2" s="14"/>
      <c r="GE2" s="14"/>
      <c r="GF2" s="14"/>
      <c r="GG2" s="14"/>
      <c r="GH2" s="14"/>
      <c r="GI2" s="14"/>
      <c r="GJ2" s="14"/>
      <c r="GK2" s="14"/>
      <c r="GL2" s="14"/>
      <c r="GM2" s="14"/>
      <c r="GN2" s="14"/>
      <c r="GO2" s="14"/>
      <c r="GP2" s="14"/>
      <c r="GQ2" s="14"/>
      <c r="GR2" s="14"/>
      <c r="GS2" s="14"/>
      <c r="GT2" s="14"/>
      <c r="GU2" s="14"/>
      <c r="GV2" s="14"/>
      <c r="GW2" s="14"/>
      <c r="GX2" s="14"/>
      <c r="GY2" s="14"/>
      <c r="GZ2" s="14"/>
      <c r="HA2" s="14"/>
      <c r="HB2" s="14"/>
      <c r="HC2" s="14"/>
      <c r="HD2" s="14"/>
      <c r="HE2" s="14"/>
      <c r="HF2" s="14"/>
      <c r="HG2" s="14"/>
      <c r="HH2" s="14"/>
      <c r="HI2" s="14"/>
      <c r="HJ2" s="14"/>
      <c r="HK2" s="14"/>
      <c r="HL2" s="14"/>
      <c r="HM2" s="14"/>
      <c r="HN2" s="14"/>
      <c r="HO2" s="14"/>
      <c r="HP2" s="14"/>
      <c r="HQ2" s="14"/>
      <c r="HR2" s="14"/>
      <c r="HS2" s="14"/>
      <c r="HT2" s="14"/>
      <c r="HU2" s="14"/>
      <c r="HV2" s="14"/>
      <c r="HW2" s="14"/>
      <c r="HX2" s="14"/>
      <c r="HY2" s="14"/>
      <c r="HZ2" s="14"/>
      <c r="IA2" s="14"/>
      <c r="IB2" s="14"/>
      <c r="IC2" s="14"/>
      <c r="ID2" s="14"/>
      <c r="IE2" s="14"/>
      <c r="IF2" s="14"/>
      <c r="IG2" s="14"/>
      <c r="IH2" s="14"/>
      <c r="II2" s="14"/>
      <c r="IJ2" s="14"/>
      <c r="IK2" s="14"/>
      <c r="IL2" s="14"/>
      <c r="IM2" s="14"/>
      <c r="IN2" s="14"/>
      <c r="IO2" s="14"/>
      <c r="IP2" s="14"/>
      <c r="IQ2" s="14"/>
      <c r="IR2" s="14"/>
      <c r="IS2" s="14"/>
      <c r="IT2" s="14"/>
    </row>
    <row r="4" spans="1:254" ht="12" customHeight="1" x14ac:dyDescent="0.2">
      <c r="A4" s="1"/>
      <c r="B4" s="11">
        <v>2003</v>
      </c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>
        <v>2004</v>
      </c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>
        <v>2005</v>
      </c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>
        <v>2006</v>
      </c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>
        <v>2007</v>
      </c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>
        <v>2008</v>
      </c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>
        <v>2009</v>
      </c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>
        <v>2010</v>
      </c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>
        <v>2011</v>
      </c>
      <c r="CU4" s="11"/>
      <c r="CV4" s="11"/>
      <c r="CW4" s="11"/>
      <c r="CX4" s="11"/>
      <c r="CY4" s="11"/>
      <c r="CZ4" s="11"/>
      <c r="DA4" s="11"/>
      <c r="DB4" s="11"/>
      <c r="DC4" s="11"/>
      <c r="DD4" s="11"/>
      <c r="DE4" s="11"/>
      <c r="DF4" s="11">
        <v>2012</v>
      </c>
      <c r="DG4" s="11"/>
      <c r="DH4" s="11"/>
      <c r="DI4" s="11"/>
      <c r="DJ4" s="11"/>
      <c r="DK4" s="11"/>
      <c r="DL4" s="11"/>
      <c r="DM4" s="11"/>
      <c r="DN4" s="11"/>
      <c r="DO4" s="11"/>
      <c r="DP4" s="11"/>
      <c r="DQ4" s="11"/>
      <c r="DR4" s="11">
        <v>2013</v>
      </c>
      <c r="DS4" s="11"/>
      <c r="DT4" s="11"/>
      <c r="DU4" s="11"/>
      <c r="DV4" s="11"/>
      <c r="DW4" s="11"/>
      <c r="DX4" s="11"/>
      <c r="DY4" s="11"/>
      <c r="DZ4" s="11"/>
      <c r="EA4" s="11"/>
      <c r="EB4" s="11"/>
      <c r="EC4" s="11"/>
      <c r="ED4" s="11">
        <v>2014</v>
      </c>
      <c r="EE4" s="11"/>
      <c r="EF4" s="11"/>
      <c r="EG4" s="11"/>
      <c r="EH4" s="11"/>
      <c r="EI4" s="11"/>
      <c r="EJ4" s="11"/>
      <c r="EK4" s="11"/>
      <c r="EL4" s="11"/>
      <c r="EM4" s="11"/>
      <c r="EN4" s="11"/>
      <c r="EO4" s="11"/>
      <c r="EP4" s="11">
        <v>2015</v>
      </c>
      <c r="EQ4" s="11"/>
      <c r="ER4" s="11"/>
      <c r="ES4" s="11"/>
      <c r="ET4" s="11"/>
      <c r="EU4" s="11"/>
      <c r="EV4" s="11"/>
      <c r="EW4" s="11"/>
      <c r="EX4" s="11"/>
      <c r="EY4" s="11"/>
      <c r="EZ4" s="11"/>
      <c r="FA4" s="11"/>
      <c r="FB4" s="11">
        <v>2016</v>
      </c>
      <c r="FC4" s="11"/>
      <c r="FD4" s="11"/>
      <c r="FE4" s="11"/>
      <c r="FF4" s="11"/>
      <c r="FG4" s="11"/>
      <c r="FH4" s="11"/>
      <c r="FI4" s="11"/>
      <c r="FJ4" s="11"/>
      <c r="FK4" s="11"/>
      <c r="FL4" s="11"/>
      <c r="FM4" s="11"/>
      <c r="FN4" s="11">
        <v>2017</v>
      </c>
      <c r="FO4" s="11"/>
      <c r="FP4" s="11"/>
      <c r="FQ4" s="11"/>
      <c r="FR4" s="11"/>
      <c r="FS4" s="11"/>
      <c r="FT4" s="11"/>
      <c r="FU4" s="11"/>
      <c r="FV4" s="11"/>
      <c r="FW4" s="11"/>
      <c r="FX4" s="11"/>
      <c r="FY4" s="11"/>
      <c r="FZ4" s="11">
        <v>2018</v>
      </c>
      <c r="GA4" s="11"/>
      <c r="GB4" s="11"/>
      <c r="GC4" s="11"/>
      <c r="GD4" s="11"/>
      <c r="GE4" s="11"/>
      <c r="GF4" s="11"/>
      <c r="GG4" s="11"/>
      <c r="GH4" s="11"/>
      <c r="GI4" s="11"/>
      <c r="GJ4" s="11"/>
      <c r="GK4" s="11"/>
      <c r="GL4" s="11">
        <v>2019</v>
      </c>
      <c r="GM4" s="11"/>
      <c r="GN4" s="11"/>
      <c r="GO4" s="11"/>
      <c r="GP4" s="11"/>
      <c r="GQ4" s="11"/>
      <c r="GR4" s="11"/>
      <c r="GS4" s="11"/>
      <c r="GT4" s="11"/>
      <c r="GU4" s="11"/>
      <c r="GV4" s="11"/>
      <c r="GW4" s="11"/>
      <c r="GX4" s="11">
        <v>2020</v>
      </c>
      <c r="GY4" s="11"/>
      <c r="GZ4" s="11"/>
      <c r="HA4" s="11"/>
      <c r="HB4" s="11"/>
      <c r="HC4" s="11"/>
      <c r="HD4" s="11"/>
      <c r="HE4" s="11"/>
      <c r="HF4" s="11"/>
      <c r="HG4" s="11"/>
      <c r="HH4" s="11"/>
      <c r="HI4" s="11"/>
      <c r="HJ4" s="11">
        <v>2021</v>
      </c>
      <c r="HK4" s="11"/>
      <c r="HL4" s="11"/>
      <c r="HM4" s="11"/>
      <c r="HN4" s="11"/>
      <c r="HO4" s="11"/>
      <c r="HP4" s="11"/>
      <c r="HQ4" s="11"/>
      <c r="HR4" s="11"/>
      <c r="HS4" s="11"/>
      <c r="HT4" s="11"/>
      <c r="HU4" s="11"/>
      <c r="HV4" s="11">
        <v>2022</v>
      </c>
      <c r="HW4" s="11"/>
      <c r="HX4" s="11"/>
      <c r="HY4" s="11"/>
      <c r="HZ4" s="11"/>
      <c r="IA4" s="11"/>
      <c r="IB4" s="11"/>
      <c r="IC4" s="11"/>
      <c r="ID4" s="11"/>
      <c r="IE4" s="11"/>
      <c r="IF4" s="11"/>
      <c r="IG4" s="11"/>
      <c r="IH4" s="11">
        <v>2023</v>
      </c>
      <c r="II4" s="11"/>
      <c r="IJ4" s="11"/>
      <c r="IK4" s="11"/>
      <c r="IL4" s="11"/>
      <c r="IM4" s="11"/>
      <c r="IN4" s="11"/>
      <c r="IO4" s="11"/>
      <c r="IP4" s="11"/>
      <c r="IQ4" s="11"/>
      <c r="IR4" s="11"/>
      <c r="IS4" s="11"/>
      <c r="IT4" s="1">
        <v>2024</v>
      </c>
    </row>
    <row r="5" spans="1:254" ht="12" customHeight="1" x14ac:dyDescent="0.2">
      <c r="A5" s="2" t="s">
        <v>2</v>
      </c>
      <c r="B5" s="1" t="s">
        <v>3</v>
      </c>
      <c r="C5" s="1" t="s">
        <v>4</v>
      </c>
      <c r="D5" s="1" t="s">
        <v>5</v>
      </c>
      <c r="E5" s="1" t="s">
        <v>6</v>
      </c>
      <c r="F5" s="1" t="s">
        <v>7</v>
      </c>
      <c r="G5" s="1" t="s">
        <v>8</v>
      </c>
      <c r="H5" s="1" t="s">
        <v>9</v>
      </c>
      <c r="I5" s="1" t="s">
        <v>10</v>
      </c>
      <c r="J5" s="1" t="s">
        <v>11</v>
      </c>
      <c r="K5" s="1" t="s">
        <v>12</v>
      </c>
      <c r="L5" s="1" t="s">
        <v>13</v>
      </c>
      <c r="M5" s="1" t="s">
        <v>14</v>
      </c>
      <c r="N5" s="1" t="s">
        <v>3</v>
      </c>
      <c r="O5" s="1" t="s">
        <v>4</v>
      </c>
      <c r="P5" s="1" t="s">
        <v>5</v>
      </c>
      <c r="Q5" s="1" t="s">
        <v>6</v>
      </c>
      <c r="R5" s="1" t="s">
        <v>7</v>
      </c>
      <c r="S5" s="1" t="s">
        <v>8</v>
      </c>
      <c r="T5" s="1" t="s">
        <v>9</v>
      </c>
      <c r="U5" s="1" t="s">
        <v>10</v>
      </c>
      <c r="V5" s="1" t="s">
        <v>11</v>
      </c>
      <c r="W5" s="1" t="s">
        <v>12</v>
      </c>
      <c r="X5" s="1" t="s">
        <v>13</v>
      </c>
      <c r="Y5" s="1" t="s">
        <v>14</v>
      </c>
      <c r="Z5" s="1" t="s">
        <v>3</v>
      </c>
      <c r="AA5" s="1" t="s">
        <v>4</v>
      </c>
      <c r="AB5" s="1" t="s">
        <v>5</v>
      </c>
      <c r="AC5" s="1" t="s">
        <v>6</v>
      </c>
      <c r="AD5" s="1" t="s">
        <v>7</v>
      </c>
      <c r="AE5" s="1" t="s">
        <v>8</v>
      </c>
      <c r="AF5" s="1" t="s">
        <v>9</v>
      </c>
      <c r="AG5" s="1" t="s">
        <v>10</v>
      </c>
      <c r="AH5" s="1" t="s">
        <v>11</v>
      </c>
      <c r="AI5" s="1" t="s">
        <v>12</v>
      </c>
      <c r="AJ5" s="1" t="s">
        <v>13</v>
      </c>
      <c r="AK5" s="1" t="s">
        <v>14</v>
      </c>
      <c r="AL5" s="1" t="s">
        <v>3</v>
      </c>
      <c r="AM5" s="1" t="s">
        <v>4</v>
      </c>
      <c r="AN5" s="1" t="s">
        <v>5</v>
      </c>
      <c r="AO5" s="1" t="s">
        <v>6</v>
      </c>
      <c r="AP5" s="1" t="s">
        <v>7</v>
      </c>
      <c r="AQ5" s="1" t="s">
        <v>8</v>
      </c>
      <c r="AR5" s="1" t="s">
        <v>9</v>
      </c>
      <c r="AS5" s="1" t="s">
        <v>10</v>
      </c>
      <c r="AT5" s="1" t="s">
        <v>11</v>
      </c>
      <c r="AU5" s="1" t="s">
        <v>12</v>
      </c>
      <c r="AV5" s="1" t="s">
        <v>13</v>
      </c>
      <c r="AW5" s="1" t="s">
        <v>14</v>
      </c>
      <c r="AX5" s="1" t="s">
        <v>3</v>
      </c>
      <c r="AY5" s="1" t="s">
        <v>4</v>
      </c>
      <c r="AZ5" s="1" t="s">
        <v>5</v>
      </c>
      <c r="BA5" s="1" t="s">
        <v>6</v>
      </c>
      <c r="BB5" s="1" t="s">
        <v>7</v>
      </c>
      <c r="BC5" s="1" t="s">
        <v>8</v>
      </c>
      <c r="BD5" s="1" t="s">
        <v>9</v>
      </c>
      <c r="BE5" s="1" t="s">
        <v>10</v>
      </c>
      <c r="BF5" s="1" t="s">
        <v>11</v>
      </c>
      <c r="BG5" s="1" t="s">
        <v>12</v>
      </c>
      <c r="BH5" s="1" t="s">
        <v>13</v>
      </c>
      <c r="BI5" s="1" t="s">
        <v>14</v>
      </c>
      <c r="BJ5" s="1" t="s">
        <v>3</v>
      </c>
      <c r="BK5" s="1" t="s">
        <v>4</v>
      </c>
      <c r="BL5" s="1" t="s">
        <v>5</v>
      </c>
      <c r="BM5" s="1" t="s">
        <v>6</v>
      </c>
      <c r="BN5" s="1" t="s">
        <v>7</v>
      </c>
      <c r="BO5" s="1" t="s">
        <v>8</v>
      </c>
      <c r="BP5" s="1" t="s">
        <v>9</v>
      </c>
      <c r="BQ5" s="1" t="s">
        <v>10</v>
      </c>
      <c r="BR5" s="1" t="s">
        <v>11</v>
      </c>
      <c r="BS5" s="1" t="s">
        <v>12</v>
      </c>
      <c r="BT5" s="1" t="s">
        <v>13</v>
      </c>
      <c r="BU5" s="1" t="s">
        <v>14</v>
      </c>
      <c r="BV5" s="1" t="s">
        <v>3</v>
      </c>
      <c r="BW5" s="1" t="s">
        <v>4</v>
      </c>
      <c r="BX5" s="1" t="s">
        <v>5</v>
      </c>
      <c r="BY5" s="1" t="s">
        <v>6</v>
      </c>
      <c r="BZ5" s="1" t="s">
        <v>7</v>
      </c>
      <c r="CA5" s="1" t="s">
        <v>8</v>
      </c>
      <c r="CB5" s="1" t="s">
        <v>9</v>
      </c>
      <c r="CC5" s="1" t="s">
        <v>10</v>
      </c>
      <c r="CD5" s="1" t="s">
        <v>11</v>
      </c>
      <c r="CE5" s="1" t="s">
        <v>12</v>
      </c>
      <c r="CF5" s="1" t="s">
        <v>13</v>
      </c>
      <c r="CG5" s="1" t="s">
        <v>14</v>
      </c>
      <c r="CH5" s="1" t="s">
        <v>3</v>
      </c>
      <c r="CI5" s="1" t="s">
        <v>4</v>
      </c>
      <c r="CJ5" s="1" t="s">
        <v>5</v>
      </c>
      <c r="CK5" s="1" t="s">
        <v>6</v>
      </c>
      <c r="CL5" s="1" t="s">
        <v>7</v>
      </c>
      <c r="CM5" s="1" t="s">
        <v>8</v>
      </c>
      <c r="CN5" s="1" t="s">
        <v>9</v>
      </c>
      <c r="CO5" s="1" t="s">
        <v>10</v>
      </c>
      <c r="CP5" s="1" t="s">
        <v>11</v>
      </c>
      <c r="CQ5" s="1" t="s">
        <v>12</v>
      </c>
      <c r="CR5" s="1" t="s">
        <v>13</v>
      </c>
      <c r="CS5" s="1" t="s">
        <v>14</v>
      </c>
      <c r="CT5" s="1" t="s">
        <v>3</v>
      </c>
      <c r="CU5" s="1" t="s">
        <v>4</v>
      </c>
      <c r="CV5" s="1" t="s">
        <v>5</v>
      </c>
      <c r="CW5" s="1" t="s">
        <v>6</v>
      </c>
      <c r="CX5" s="1" t="s">
        <v>7</v>
      </c>
      <c r="CY5" s="1" t="s">
        <v>8</v>
      </c>
      <c r="CZ5" s="1" t="s">
        <v>9</v>
      </c>
      <c r="DA5" s="1" t="s">
        <v>10</v>
      </c>
      <c r="DB5" s="1" t="s">
        <v>11</v>
      </c>
      <c r="DC5" s="1" t="s">
        <v>12</v>
      </c>
      <c r="DD5" s="1" t="s">
        <v>13</v>
      </c>
      <c r="DE5" s="1" t="s">
        <v>14</v>
      </c>
      <c r="DF5" s="1" t="s">
        <v>3</v>
      </c>
      <c r="DG5" s="1" t="s">
        <v>4</v>
      </c>
      <c r="DH5" s="1" t="s">
        <v>5</v>
      </c>
      <c r="DI5" s="1" t="s">
        <v>6</v>
      </c>
      <c r="DJ5" s="1" t="s">
        <v>7</v>
      </c>
      <c r="DK5" s="1" t="s">
        <v>8</v>
      </c>
      <c r="DL5" s="1" t="s">
        <v>9</v>
      </c>
      <c r="DM5" s="1" t="s">
        <v>10</v>
      </c>
      <c r="DN5" s="1" t="s">
        <v>11</v>
      </c>
      <c r="DO5" s="1" t="s">
        <v>12</v>
      </c>
      <c r="DP5" s="1" t="s">
        <v>13</v>
      </c>
      <c r="DQ5" s="1" t="s">
        <v>14</v>
      </c>
      <c r="DR5" s="1" t="s">
        <v>3</v>
      </c>
      <c r="DS5" s="1" t="s">
        <v>4</v>
      </c>
      <c r="DT5" s="1" t="s">
        <v>5</v>
      </c>
      <c r="DU5" s="1" t="s">
        <v>6</v>
      </c>
      <c r="DV5" s="1" t="s">
        <v>7</v>
      </c>
      <c r="DW5" s="1" t="s">
        <v>8</v>
      </c>
      <c r="DX5" s="1" t="s">
        <v>9</v>
      </c>
      <c r="DY5" s="1" t="s">
        <v>10</v>
      </c>
      <c r="DZ5" s="1" t="s">
        <v>11</v>
      </c>
      <c r="EA5" s="1" t="s">
        <v>12</v>
      </c>
      <c r="EB5" s="1" t="s">
        <v>13</v>
      </c>
      <c r="EC5" s="1" t="s">
        <v>14</v>
      </c>
      <c r="ED5" s="1" t="s">
        <v>3</v>
      </c>
      <c r="EE5" s="1" t="s">
        <v>4</v>
      </c>
      <c r="EF5" s="1" t="s">
        <v>5</v>
      </c>
      <c r="EG5" s="1" t="s">
        <v>6</v>
      </c>
      <c r="EH5" s="1" t="s">
        <v>7</v>
      </c>
      <c r="EI5" s="1" t="s">
        <v>8</v>
      </c>
      <c r="EJ5" s="1" t="s">
        <v>9</v>
      </c>
      <c r="EK5" s="1" t="s">
        <v>10</v>
      </c>
      <c r="EL5" s="1" t="s">
        <v>11</v>
      </c>
      <c r="EM5" s="1" t="s">
        <v>12</v>
      </c>
      <c r="EN5" s="1" t="s">
        <v>13</v>
      </c>
      <c r="EO5" s="1" t="s">
        <v>14</v>
      </c>
      <c r="EP5" s="1" t="s">
        <v>3</v>
      </c>
      <c r="EQ5" s="1" t="s">
        <v>4</v>
      </c>
      <c r="ER5" s="1" t="s">
        <v>5</v>
      </c>
      <c r="ES5" s="1" t="s">
        <v>6</v>
      </c>
      <c r="ET5" s="1" t="s">
        <v>7</v>
      </c>
      <c r="EU5" s="1" t="s">
        <v>8</v>
      </c>
      <c r="EV5" s="1" t="s">
        <v>9</v>
      </c>
      <c r="EW5" s="1" t="s">
        <v>10</v>
      </c>
      <c r="EX5" s="1" t="s">
        <v>11</v>
      </c>
      <c r="EY5" s="1" t="s">
        <v>12</v>
      </c>
      <c r="EZ5" s="1" t="s">
        <v>13</v>
      </c>
      <c r="FA5" s="1" t="s">
        <v>14</v>
      </c>
      <c r="FB5" s="1" t="s">
        <v>3</v>
      </c>
      <c r="FC5" s="1" t="s">
        <v>4</v>
      </c>
      <c r="FD5" s="1" t="s">
        <v>5</v>
      </c>
      <c r="FE5" s="1" t="s">
        <v>6</v>
      </c>
      <c r="FF5" s="1" t="s">
        <v>7</v>
      </c>
      <c r="FG5" s="1" t="s">
        <v>8</v>
      </c>
      <c r="FH5" s="1" t="s">
        <v>9</v>
      </c>
      <c r="FI5" s="1" t="s">
        <v>10</v>
      </c>
      <c r="FJ5" s="1" t="s">
        <v>11</v>
      </c>
      <c r="FK5" s="1" t="s">
        <v>12</v>
      </c>
      <c r="FL5" s="1" t="s">
        <v>13</v>
      </c>
      <c r="FM5" s="1" t="s">
        <v>14</v>
      </c>
      <c r="FN5" s="1" t="s">
        <v>3</v>
      </c>
      <c r="FO5" s="1" t="s">
        <v>4</v>
      </c>
      <c r="FP5" s="1" t="s">
        <v>5</v>
      </c>
      <c r="FQ5" s="1" t="s">
        <v>6</v>
      </c>
      <c r="FR5" s="1" t="s">
        <v>7</v>
      </c>
      <c r="FS5" s="1" t="s">
        <v>8</v>
      </c>
      <c r="FT5" s="1" t="s">
        <v>9</v>
      </c>
      <c r="FU5" s="1" t="s">
        <v>10</v>
      </c>
      <c r="FV5" s="1" t="s">
        <v>11</v>
      </c>
      <c r="FW5" s="1" t="s">
        <v>12</v>
      </c>
      <c r="FX5" s="1" t="s">
        <v>13</v>
      </c>
      <c r="FY5" s="1" t="s">
        <v>14</v>
      </c>
      <c r="FZ5" s="1" t="s">
        <v>3</v>
      </c>
      <c r="GA5" s="1" t="s">
        <v>4</v>
      </c>
      <c r="GB5" s="1" t="s">
        <v>5</v>
      </c>
      <c r="GC5" s="1" t="s">
        <v>6</v>
      </c>
      <c r="GD5" s="1" t="s">
        <v>7</v>
      </c>
      <c r="GE5" s="1" t="s">
        <v>8</v>
      </c>
      <c r="GF5" s="1" t="s">
        <v>9</v>
      </c>
      <c r="GG5" s="1" t="s">
        <v>10</v>
      </c>
      <c r="GH5" s="1" t="s">
        <v>11</v>
      </c>
      <c r="GI5" s="1" t="s">
        <v>12</v>
      </c>
      <c r="GJ5" s="1" t="s">
        <v>13</v>
      </c>
      <c r="GK5" s="1" t="s">
        <v>14</v>
      </c>
      <c r="GL5" s="1" t="s">
        <v>3</v>
      </c>
      <c r="GM5" s="1" t="s">
        <v>4</v>
      </c>
      <c r="GN5" s="1" t="s">
        <v>5</v>
      </c>
      <c r="GO5" s="1" t="s">
        <v>6</v>
      </c>
      <c r="GP5" s="1" t="s">
        <v>7</v>
      </c>
      <c r="GQ5" s="1" t="s">
        <v>8</v>
      </c>
      <c r="GR5" s="1" t="s">
        <v>9</v>
      </c>
      <c r="GS5" s="1" t="s">
        <v>10</v>
      </c>
      <c r="GT5" s="1" t="s">
        <v>11</v>
      </c>
      <c r="GU5" s="1" t="s">
        <v>12</v>
      </c>
      <c r="GV5" s="1" t="s">
        <v>13</v>
      </c>
      <c r="GW5" s="1" t="s">
        <v>14</v>
      </c>
      <c r="GX5" s="1" t="s">
        <v>3</v>
      </c>
      <c r="GY5" s="1" t="s">
        <v>4</v>
      </c>
      <c r="GZ5" s="1" t="s">
        <v>5</v>
      </c>
      <c r="HA5" s="1" t="s">
        <v>6</v>
      </c>
      <c r="HB5" s="1" t="s">
        <v>7</v>
      </c>
      <c r="HC5" s="1" t="s">
        <v>8</v>
      </c>
      <c r="HD5" s="1" t="s">
        <v>9</v>
      </c>
      <c r="HE5" s="1" t="s">
        <v>10</v>
      </c>
      <c r="HF5" s="1" t="s">
        <v>11</v>
      </c>
      <c r="HG5" s="1" t="s">
        <v>12</v>
      </c>
      <c r="HH5" s="1" t="s">
        <v>13</v>
      </c>
      <c r="HI5" s="1" t="s">
        <v>14</v>
      </c>
      <c r="HJ5" s="1" t="s">
        <v>3</v>
      </c>
      <c r="HK5" s="1" t="s">
        <v>4</v>
      </c>
      <c r="HL5" s="1" t="s">
        <v>5</v>
      </c>
      <c r="HM5" s="1" t="s">
        <v>6</v>
      </c>
      <c r="HN5" s="1" t="s">
        <v>7</v>
      </c>
      <c r="HO5" s="1" t="s">
        <v>8</v>
      </c>
      <c r="HP5" s="1" t="s">
        <v>9</v>
      </c>
      <c r="HQ5" s="1" t="s">
        <v>10</v>
      </c>
      <c r="HR5" s="1" t="s">
        <v>11</v>
      </c>
      <c r="HS5" s="1" t="s">
        <v>12</v>
      </c>
      <c r="HT5" s="1" t="s">
        <v>13</v>
      </c>
      <c r="HU5" s="1" t="s">
        <v>14</v>
      </c>
      <c r="HV5" s="1" t="s">
        <v>3</v>
      </c>
      <c r="HW5" s="1" t="s">
        <v>4</v>
      </c>
      <c r="HX5" s="1" t="s">
        <v>5</v>
      </c>
      <c r="HY5" s="1" t="s">
        <v>6</v>
      </c>
      <c r="HZ5" s="1" t="s">
        <v>7</v>
      </c>
      <c r="IA5" s="1" t="s">
        <v>8</v>
      </c>
      <c r="IB5" s="1" t="s">
        <v>9</v>
      </c>
      <c r="IC5" s="1" t="s">
        <v>10</v>
      </c>
      <c r="ID5" s="1" t="s">
        <v>11</v>
      </c>
      <c r="IE5" s="1" t="s">
        <v>12</v>
      </c>
      <c r="IF5" s="1" t="s">
        <v>13</v>
      </c>
      <c r="IG5" s="1" t="s">
        <v>14</v>
      </c>
      <c r="IH5" s="1" t="s">
        <v>3</v>
      </c>
      <c r="II5" s="1" t="s">
        <v>4</v>
      </c>
      <c r="IJ5" s="1" t="s">
        <v>5</v>
      </c>
      <c r="IK5" s="1" t="s">
        <v>6</v>
      </c>
      <c r="IL5" s="1" t="s">
        <v>7</v>
      </c>
      <c r="IM5" s="1" t="s">
        <v>8</v>
      </c>
      <c r="IN5" s="1" t="s">
        <v>9</v>
      </c>
      <c r="IO5" s="1" t="s">
        <v>10</v>
      </c>
      <c r="IP5" s="1" t="s">
        <v>11</v>
      </c>
      <c r="IQ5" s="1" t="s">
        <v>12</v>
      </c>
      <c r="IR5" s="1" t="s">
        <v>13</v>
      </c>
      <c r="IS5" s="1" t="s">
        <v>14</v>
      </c>
      <c r="IT5" s="1" t="s">
        <v>3</v>
      </c>
    </row>
    <row r="6" spans="1:254" ht="12.95" customHeight="1" x14ac:dyDescent="0.2">
      <c r="A6" s="3" t="s">
        <v>15</v>
      </c>
      <c r="B6" s="4">
        <v>4875.70195500714</v>
      </c>
      <c r="C6" s="4">
        <v>4920.0673804481803</v>
      </c>
      <c r="D6" s="4">
        <v>4941.7196711763399</v>
      </c>
      <c r="E6" s="4">
        <v>4971.9923411300297</v>
      </c>
      <c r="F6" s="4">
        <v>5118.9745863378303</v>
      </c>
      <c r="G6" s="4">
        <v>5052.12369731136</v>
      </c>
      <c r="H6" s="4">
        <v>4888.4359758259998</v>
      </c>
      <c r="I6" s="4">
        <v>4903.9604464991498</v>
      </c>
      <c r="J6" s="4">
        <v>5031.1886819194597</v>
      </c>
      <c r="K6" s="4">
        <v>4977.80589112913</v>
      </c>
      <c r="L6" s="4">
        <v>5008.1437020210496</v>
      </c>
      <c r="M6" s="4">
        <v>4949.1127936570601</v>
      </c>
      <c r="N6" s="4">
        <v>5633.2478550263604</v>
      </c>
      <c r="O6" s="4">
        <v>5707.0864097679796</v>
      </c>
      <c r="P6" s="4">
        <v>5410.8489030386099</v>
      </c>
      <c r="Q6" s="4">
        <v>5233.9410350604703</v>
      </c>
      <c r="R6" s="4">
        <v>5076.5546035142797</v>
      </c>
      <c r="S6" s="4">
        <v>5054.4065024023903</v>
      </c>
      <c r="T6" s="4">
        <v>5139.6817551650602</v>
      </c>
      <c r="U6" s="4">
        <v>5185.6781905758198</v>
      </c>
      <c r="V6" s="4">
        <v>5147.0675233735901</v>
      </c>
      <c r="W6" s="4">
        <v>5183.88705001376</v>
      </c>
      <c r="X6" s="4">
        <v>5159.0318596258603</v>
      </c>
      <c r="Y6" s="4">
        <v>5146.0792977689898</v>
      </c>
      <c r="Z6" s="4">
        <v>5097.28657854021</v>
      </c>
      <c r="AA6" s="4">
        <v>5062.7836902926101</v>
      </c>
      <c r="AB6" s="4">
        <v>4999.4431360097096</v>
      </c>
      <c r="AC6" s="4">
        <v>5036.2076890237004</v>
      </c>
      <c r="AD6" s="4">
        <v>5066.37448794597</v>
      </c>
      <c r="AE6" s="4">
        <v>5058.0842044872097</v>
      </c>
      <c r="AF6" s="4">
        <v>4647.1562444843403</v>
      </c>
      <c r="AG6" s="4">
        <v>4673.8003139847797</v>
      </c>
      <c r="AH6" s="4">
        <v>4609.1845835488102</v>
      </c>
      <c r="AI6" s="4">
        <v>4268.8509303458604</v>
      </c>
      <c r="AJ6" s="4">
        <v>4278.3097964682802</v>
      </c>
      <c r="AK6" s="4">
        <v>4273.6431945416398</v>
      </c>
      <c r="AL6" s="4">
        <v>4310.7229872439102</v>
      </c>
      <c r="AM6" s="4">
        <v>4298.13537998432</v>
      </c>
      <c r="AN6" s="4">
        <v>4295.2412375555004</v>
      </c>
      <c r="AO6" s="4">
        <v>4237.4174075186102</v>
      </c>
      <c r="AP6" s="4">
        <v>4214.8605941589103</v>
      </c>
      <c r="AQ6" s="4">
        <v>4156.4726070957904</v>
      </c>
      <c r="AR6" s="4">
        <v>4229.5084536131499</v>
      </c>
      <c r="AS6" s="4">
        <v>4268.8016908415202</v>
      </c>
      <c r="AT6" s="4">
        <v>4168.2184914926202</v>
      </c>
      <c r="AU6" s="4">
        <v>4137.2287701026999</v>
      </c>
      <c r="AV6" s="4">
        <v>4144.9250244876903</v>
      </c>
      <c r="AW6" s="4">
        <v>4132.98156754109</v>
      </c>
      <c r="AX6" s="4">
        <v>4130.5445534459604</v>
      </c>
      <c r="AY6" s="4">
        <v>4144.5664493772601</v>
      </c>
      <c r="AZ6" s="4">
        <v>4119.73933927699</v>
      </c>
      <c r="BA6" s="4">
        <v>4120.8130809038003</v>
      </c>
      <c r="BB6" s="4">
        <v>4093.9526214637499</v>
      </c>
      <c r="BC6" s="4">
        <v>4093.92604984135</v>
      </c>
      <c r="BD6" s="4">
        <v>3575.9862226421301</v>
      </c>
      <c r="BE6" s="4">
        <v>3594.3354622328002</v>
      </c>
      <c r="BF6" s="4">
        <v>3587.7397113181501</v>
      </c>
      <c r="BG6" s="4">
        <v>3614.1889239465099</v>
      </c>
      <c r="BH6" s="4">
        <v>3593.5177900813501</v>
      </c>
      <c r="BI6" s="4">
        <v>3599.1164204165698</v>
      </c>
      <c r="BJ6" s="4">
        <v>3013.6784444321202</v>
      </c>
      <c r="BK6" s="4">
        <v>3013.59483972301</v>
      </c>
      <c r="BL6" s="4">
        <v>3000.7946262157998</v>
      </c>
      <c r="BM6" s="4">
        <v>3023.4592766143301</v>
      </c>
      <c r="BN6" s="4">
        <v>3025.30350556135</v>
      </c>
      <c r="BO6" s="4">
        <v>2824.32243611584</v>
      </c>
      <c r="BP6" s="4">
        <v>2840.58953264508</v>
      </c>
      <c r="BQ6" s="4">
        <v>2842.39203828464</v>
      </c>
      <c r="BR6" s="4">
        <v>2864.1098553141001</v>
      </c>
      <c r="BS6" s="4">
        <v>2784.9362339056402</v>
      </c>
      <c r="BT6" s="4">
        <v>2786.0020450459001</v>
      </c>
      <c r="BU6" s="4">
        <v>2965.93508651817</v>
      </c>
      <c r="BV6" s="4">
        <v>2906.0526521331299</v>
      </c>
      <c r="BW6" s="4">
        <v>2904.8358558167001</v>
      </c>
      <c r="BX6" s="4">
        <v>2904.1171578121598</v>
      </c>
      <c r="BY6" s="4">
        <v>2452.0415606148199</v>
      </c>
      <c r="BZ6" s="4">
        <v>2468.97195970964</v>
      </c>
      <c r="CA6" s="4">
        <v>2503.48387445961</v>
      </c>
      <c r="CB6" s="4">
        <v>2515.4614331891898</v>
      </c>
      <c r="CC6" s="4">
        <v>2523.4416169296801</v>
      </c>
      <c r="CD6" s="4">
        <v>2531.9796563250002</v>
      </c>
      <c r="CE6" s="4">
        <v>2537.2074869655798</v>
      </c>
      <c r="CF6" s="4">
        <v>2570.2324684294899</v>
      </c>
      <c r="CG6" s="4">
        <v>2583.7958036780301</v>
      </c>
      <c r="CH6" s="4">
        <v>2568.3686645264002</v>
      </c>
      <c r="CI6" s="4">
        <v>2552.35393788192</v>
      </c>
      <c r="CJ6" s="4">
        <v>2516.81158757208</v>
      </c>
      <c r="CK6" s="4">
        <v>2521.5911168040798</v>
      </c>
      <c r="CL6" s="4">
        <v>2512.6072012750901</v>
      </c>
      <c r="CM6" s="4">
        <v>2504.7040422176901</v>
      </c>
      <c r="CN6" s="4">
        <v>2503.68961841798</v>
      </c>
      <c r="CO6" s="4">
        <v>4091.0931353235501</v>
      </c>
      <c r="CP6" s="4">
        <v>4148.4856689262797</v>
      </c>
      <c r="CQ6" s="4">
        <v>4172.5393291136897</v>
      </c>
      <c r="CR6" s="4">
        <v>4159.0173086948398</v>
      </c>
      <c r="CS6" s="4">
        <v>4105.4017356479999</v>
      </c>
      <c r="CT6" s="4">
        <v>4078.0010124795099</v>
      </c>
      <c r="CU6" s="4">
        <v>4061.7226128768698</v>
      </c>
      <c r="CV6" s="4">
        <v>4029.7271805165601</v>
      </c>
      <c r="CW6" s="4">
        <v>4063.8181501323302</v>
      </c>
      <c r="CX6" s="4">
        <v>4053.0360590374798</v>
      </c>
      <c r="CY6" s="4">
        <v>4128.0870619632897</v>
      </c>
      <c r="CZ6" s="4">
        <v>4143.3472571248503</v>
      </c>
      <c r="DA6" s="4">
        <v>4146.7541005973299</v>
      </c>
      <c r="DB6" s="4">
        <v>5338.9862870273</v>
      </c>
      <c r="DC6" s="4">
        <v>5394.6580275795604</v>
      </c>
      <c r="DD6" s="4">
        <v>5376.9082499507404</v>
      </c>
      <c r="DE6" s="4">
        <v>5450.4477118452396</v>
      </c>
      <c r="DF6" s="4">
        <v>5997.6926330092601</v>
      </c>
      <c r="DG6" s="4">
        <v>6094.6006497149001</v>
      </c>
      <c r="DH6" s="4">
        <v>6032.7825153645599</v>
      </c>
      <c r="DI6" s="4">
        <v>6204.4096079846504</v>
      </c>
      <c r="DJ6" s="4">
        <v>6018.8156262869097</v>
      </c>
      <c r="DK6" s="4">
        <v>6001.1089338460097</v>
      </c>
      <c r="DL6" s="4">
        <v>6146.3139913892501</v>
      </c>
      <c r="DM6" s="4">
        <v>6156.3456776765897</v>
      </c>
      <c r="DN6" s="4">
        <v>6067.9561995642698</v>
      </c>
      <c r="DO6" s="4">
        <v>7558.48108421711</v>
      </c>
      <c r="DP6" s="4">
        <v>7635.8567421287498</v>
      </c>
      <c r="DQ6" s="4">
        <v>7340.5525601019899</v>
      </c>
      <c r="DR6" s="4">
        <v>6635.3712915486603</v>
      </c>
      <c r="DS6" s="4">
        <v>6885.5300291703697</v>
      </c>
      <c r="DT6" s="4">
        <v>7014.7074021417802</v>
      </c>
      <c r="DU6" s="4">
        <v>7722.8656005513203</v>
      </c>
      <c r="DV6" s="4">
        <v>7862.91113265084</v>
      </c>
      <c r="DW6" s="4">
        <v>7486.0930819139703</v>
      </c>
      <c r="DX6" s="4">
        <v>7300.8998560443097</v>
      </c>
      <c r="DY6" s="4">
        <v>7170.4774667681404</v>
      </c>
      <c r="DZ6" s="4">
        <v>7264.6176967134998</v>
      </c>
      <c r="EA6" s="4">
        <v>7256.5429877725101</v>
      </c>
      <c r="EB6" s="4">
        <v>7003.83296208109</v>
      </c>
      <c r="EC6" s="4">
        <v>6862.4559235097904</v>
      </c>
      <c r="ED6" s="4">
        <v>6566.4177392607598</v>
      </c>
      <c r="EE6" s="4">
        <v>6386.2813994827002</v>
      </c>
      <c r="EF6" s="4">
        <v>6375.7337029468599</v>
      </c>
      <c r="EG6" s="4">
        <v>6302.0605285684796</v>
      </c>
      <c r="EH6" s="4">
        <v>6398.2441096442899</v>
      </c>
      <c r="EI6" s="4">
        <v>6433.87709062054</v>
      </c>
      <c r="EJ6" s="4">
        <v>6393.7026832350803</v>
      </c>
      <c r="EK6" s="4">
        <v>6473.3564502199397</v>
      </c>
      <c r="EL6" s="4">
        <v>6303.3967113651997</v>
      </c>
      <c r="EM6" s="4">
        <v>6529.0759805810203</v>
      </c>
      <c r="EN6" s="4">
        <v>6493.1832285854998</v>
      </c>
      <c r="EO6" s="4">
        <v>7903.5050403686701</v>
      </c>
      <c r="EP6" s="4">
        <v>7925.4499472224597</v>
      </c>
      <c r="EQ6" s="4">
        <v>8074.9635944888296</v>
      </c>
      <c r="ER6" s="4">
        <v>7949.4841479747402</v>
      </c>
      <c r="ES6" s="4">
        <v>7923.8615550108098</v>
      </c>
      <c r="ET6" s="4">
        <v>9283.09088147068</v>
      </c>
      <c r="EU6" s="4">
        <v>8964.2766344480497</v>
      </c>
      <c r="EV6" s="4">
        <v>8840.9674590045306</v>
      </c>
      <c r="EW6" s="4">
        <v>8779.8845480574601</v>
      </c>
      <c r="EX6" s="4">
        <v>8535.5250349555808</v>
      </c>
      <c r="EY6" s="4">
        <v>8743.9543146530796</v>
      </c>
      <c r="EZ6" s="4">
        <v>8583.8446341343406</v>
      </c>
      <c r="FA6" s="4">
        <v>8707.5734803234009</v>
      </c>
      <c r="FB6" s="4">
        <v>10873.9134900237</v>
      </c>
      <c r="FC6" s="4">
        <v>11117.457891812301</v>
      </c>
      <c r="FD6" s="4">
        <v>11438.912796369699</v>
      </c>
      <c r="FE6" s="4">
        <v>11676.342118300799</v>
      </c>
      <c r="FF6" s="4">
        <v>11601.6339173447</v>
      </c>
      <c r="FG6" s="4">
        <v>11900.4325049996</v>
      </c>
      <c r="FH6" s="4">
        <v>12393.2891403259</v>
      </c>
      <c r="FI6" s="4">
        <v>12638.158102584701</v>
      </c>
      <c r="FJ6" s="4">
        <v>12521.337947841699</v>
      </c>
      <c r="FK6" s="4">
        <v>12285.0086887863</v>
      </c>
      <c r="FL6" s="4">
        <v>11693.928510412299</v>
      </c>
      <c r="FM6" s="4">
        <v>11673.767751674501</v>
      </c>
      <c r="FN6" s="4">
        <v>11912.629990753499</v>
      </c>
      <c r="FO6" s="4">
        <v>12074.0062754503</v>
      </c>
      <c r="FP6" s="4">
        <v>12133.2289557809</v>
      </c>
      <c r="FQ6" s="4">
        <v>12988.541011032101</v>
      </c>
      <c r="FR6" s="4">
        <v>13137.9192066821</v>
      </c>
      <c r="FS6" s="4">
        <v>16100.980476733201</v>
      </c>
      <c r="FT6" s="4">
        <v>17020.135585802102</v>
      </c>
      <c r="FU6" s="4">
        <v>17893.0420989458</v>
      </c>
      <c r="FV6" s="4">
        <v>17975.4090443965</v>
      </c>
      <c r="FW6" s="4">
        <v>18324.635802338002</v>
      </c>
      <c r="FX6" s="4">
        <v>18910.041727841199</v>
      </c>
      <c r="FY6" s="4">
        <v>20117.619821037501</v>
      </c>
      <c r="FZ6" s="4">
        <v>20650.8320952184</v>
      </c>
      <c r="GA6" s="4">
        <v>22628.4194598418</v>
      </c>
      <c r="GB6" s="4">
        <v>23198.142220364301</v>
      </c>
      <c r="GC6" s="4">
        <v>23392.768061692601</v>
      </c>
      <c r="GD6" s="4">
        <v>22645.844290193902</v>
      </c>
      <c r="GE6" s="4">
        <v>22275.9189255534</v>
      </c>
      <c r="GF6" s="4">
        <v>22544.180583006499</v>
      </c>
      <c r="GG6" s="4">
        <v>22012.120732024701</v>
      </c>
      <c r="GH6" s="4">
        <v>22491.431963216099</v>
      </c>
      <c r="GI6" s="4">
        <v>22088.154794268499</v>
      </c>
      <c r="GJ6" s="4">
        <v>22798.3961980516</v>
      </c>
      <c r="GK6" s="4">
        <v>23378.970565292198</v>
      </c>
      <c r="GL6" s="4">
        <v>24235.866195360799</v>
      </c>
      <c r="GM6" s="4">
        <v>24549.191831433302</v>
      </c>
      <c r="GN6" s="4">
        <v>24541.701541319599</v>
      </c>
      <c r="GO6" s="4">
        <v>25276.202594140901</v>
      </c>
      <c r="GP6" s="4">
        <v>26010.523295631599</v>
      </c>
      <c r="GQ6" s="4">
        <v>26956.902643550598</v>
      </c>
      <c r="GR6" s="4">
        <v>27891.802606907499</v>
      </c>
      <c r="GS6" s="4">
        <v>28239.300300217401</v>
      </c>
      <c r="GT6" s="4">
        <v>27182.862149947301</v>
      </c>
      <c r="GU6" s="4">
        <v>27151.717932859199</v>
      </c>
      <c r="GV6" s="4">
        <v>27517.007070019401</v>
      </c>
      <c r="GW6" s="4">
        <v>28479.1663934057</v>
      </c>
      <c r="GX6" s="4">
        <v>31136.9087082757</v>
      </c>
      <c r="GY6" s="4">
        <v>30719.9795480498</v>
      </c>
      <c r="GZ6" s="4">
        <v>27880.741861076898</v>
      </c>
      <c r="HA6" s="4">
        <v>28193.091034790901</v>
      </c>
      <c r="HB6" s="4">
        <v>30778.3244693872</v>
      </c>
      <c r="HC6" s="4">
        <v>31122.8788002689</v>
      </c>
      <c r="HD6" s="4">
        <v>32851.527456331904</v>
      </c>
      <c r="HE6" s="4">
        <v>31735.075714445</v>
      </c>
      <c r="HF6" s="4">
        <v>30979.134630579199</v>
      </c>
      <c r="HG6" s="4">
        <v>31321.5054034684</v>
      </c>
      <c r="HH6" s="4">
        <v>32770.373883210399</v>
      </c>
      <c r="HI6" s="4">
        <v>34150.167242378498</v>
      </c>
      <c r="HJ6" s="4">
        <v>37216.563763860897</v>
      </c>
      <c r="HK6" s="4">
        <v>36121.634733588697</v>
      </c>
      <c r="HL6" s="4">
        <v>34312.327828322399</v>
      </c>
      <c r="HM6" s="4">
        <v>36425.097408993897</v>
      </c>
      <c r="HN6" s="4">
        <v>38156.866933837497</v>
      </c>
      <c r="HO6" s="4">
        <v>38458.549612045899</v>
      </c>
      <c r="HP6" s="4">
        <v>45500.174943051999</v>
      </c>
      <c r="HQ6" s="4">
        <v>45760.760967337599</v>
      </c>
      <c r="HR6" s="4">
        <v>44858.856798235101</v>
      </c>
      <c r="HS6" s="4">
        <v>44972.693116558097</v>
      </c>
      <c r="HT6" s="4">
        <v>45549.282407726801</v>
      </c>
      <c r="HU6" s="4">
        <v>45671.065800441997</v>
      </c>
      <c r="HV6" s="4">
        <v>48889.691968674197</v>
      </c>
      <c r="HW6" s="4">
        <v>47621.760316517997</v>
      </c>
      <c r="HX6" s="4">
        <v>49118.678812701597</v>
      </c>
      <c r="HY6" s="4">
        <v>44477.373886861002</v>
      </c>
      <c r="HZ6" s="4">
        <v>45351.260895924403</v>
      </c>
      <c r="IA6" s="4">
        <v>42223.551742240903</v>
      </c>
      <c r="IB6" s="4">
        <v>42462.721373861801</v>
      </c>
      <c r="IC6" s="4">
        <v>40695.2906030585</v>
      </c>
      <c r="ID6" s="4">
        <v>37420.360466406797</v>
      </c>
      <c r="IE6" s="4">
        <v>37518.158597550799</v>
      </c>
      <c r="IF6" s="4">
        <v>41214.680425422201</v>
      </c>
      <c r="IG6" s="4">
        <v>41140.161485014898</v>
      </c>
      <c r="IH6" s="4">
        <v>42100.1647758041</v>
      </c>
      <c r="II6" s="4">
        <v>40388.035987627598</v>
      </c>
      <c r="IJ6" s="4">
        <v>42008.898357085403</v>
      </c>
      <c r="IK6" s="4">
        <v>42576.5737390801</v>
      </c>
      <c r="IL6" s="4">
        <v>43060.870536975301</v>
      </c>
      <c r="IM6" s="4">
        <v>43203.059673084899</v>
      </c>
      <c r="IN6" s="4">
        <v>46795.215649780999</v>
      </c>
      <c r="IO6" s="4">
        <v>45509.928616313402</v>
      </c>
      <c r="IP6" s="4">
        <v>42814.407256028702</v>
      </c>
      <c r="IQ6" s="4">
        <v>42740.177634466199</v>
      </c>
      <c r="IR6" s="4">
        <v>45597.639259507399</v>
      </c>
      <c r="IS6" s="4">
        <v>47216.535123009497</v>
      </c>
      <c r="IT6" s="4">
        <v>47578.047909071902</v>
      </c>
    </row>
    <row r="7" spans="1:254" ht="12.95" customHeight="1" x14ac:dyDescent="0.2">
      <c r="A7" s="3" t="s">
        <v>16</v>
      </c>
      <c r="B7" s="4">
        <v>0</v>
      </c>
      <c r="C7" s="4">
        <v>0</v>
      </c>
      <c r="D7" s="4">
        <v>0</v>
      </c>
      <c r="E7" s="4">
        <v>0</v>
      </c>
      <c r="F7" s="4">
        <v>0</v>
      </c>
      <c r="G7" s="4">
        <v>0</v>
      </c>
      <c r="H7" s="4">
        <v>0</v>
      </c>
      <c r="I7" s="4">
        <v>0</v>
      </c>
      <c r="J7" s="4">
        <v>0</v>
      </c>
      <c r="K7" s="4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4">
        <v>0</v>
      </c>
      <c r="R7" s="4">
        <v>0</v>
      </c>
      <c r="S7" s="4">
        <v>0</v>
      </c>
      <c r="T7" s="4">
        <v>0</v>
      </c>
      <c r="U7" s="4">
        <v>0</v>
      </c>
      <c r="V7" s="4">
        <v>0</v>
      </c>
      <c r="W7" s="4">
        <v>0</v>
      </c>
      <c r="X7" s="4">
        <v>0</v>
      </c>
      <c r="Y7" s="4">
        <v>0</v>
      </c>
      <c r="Z7" s="4">
        <v>0</v>
      </c>
      <c r="AA7" s="4">
        <v>0</v>
      </c>
      <c r="AB7" s="4">
        <v>0</v>
      </c>
      <c r="AC7" s="4">
        <v>0</v>
      </c>
      <c r="AD7" s="4">
        <v>0</v>
      </c>
      <c r="AE7" s="4">
        <v>0</v>
      </c>
      <c r="AF7" s="4">
        <v>0</v>
      </c>
      <c r="AG7" s="4">
        <v>0</v>
      </c>
      <c r="AH7" s="4">
        <v>0</v>
      </c>
      <c r="AI7" s="4">
        <v>0</v>
      </c>
      <c r="AJ7" s="4">
        <v>0</v>
      </c>
      <c r="AK7" s="4">
        <v>0</v>
      </c>
      <c r="AL7" s="4">
        <v>0</v>
      </c>
      <c r="AM7" s="4">
        <v>0</v>
      </c>
      <c r="AN7" s="4">
        <v>0</v>
      </c>
      <c r="AO7" s="4">
        <v>0</v>
      </c>
      <c r="AP7" s="4">
        <v>0</v>
      </c>
      <c r="AQ7" s="4">
        <v>0</v>
      </c>
      <c r="AR7" s="4">
        <v>0</v>
      </c>
      <c r="AS7" s="4">
        <v>0</v>
      </c>
      <c r="AT7" s="4">
        <v>0</v>
      </c>
      <c r="AU7" s="4">
        <v>0</v>
      </c>
      <c r="AV7" s="4">
        <v>0</v>
      </c>
      <c r="AW7" s="4">
        <v>0</v>
      </c>
      <c r="AX7" s="4">
        <v>0</v>
      </c>
      <c r="AY7" s="4">
        <v>0</v>
      </c>
      <c r="AZ7" s="4">
        <v>0</v>
      </c>
      <c r="BA7" s="4">
        <v>0</v>
      </c>
      <c r="BB7" s="4">
        <v>0</v>
      </c>
      <c r="BC7" s="4">
        <v>0</v>
      </c>
      <c r="BD7" s="4">
        <v>0</v>
      </c>
      <c r="BE7" s="4">
        <v>0</v>
      </c>
      <c r="BF7" s="4">
        <v>0</v>
      </c>
      <c r="BG7" s="4">
        <v>0</v>
      </c>
      <c r="BH7" s="4">
        <v>0</v>
      </c>
      <c r="BI7" s="4">
        <v>0</v>
      </c>
      <c r="BJ7" s="4">
        <v>0</v>
      </c>
      <c r="BK7" s="4">
        <v>0</v>
      </c>
      <c r="BL7" s="4">
        <v>0</v>
      </c>
      <c r="BM7" s="4">
        <v>0</v>
      </c>
      <c r="BN7" s="4">
        <v>0</v>
      </c>
      <c r="BO7" s="4">
        <v>0</v>
      </c>
      <c r="BP7" s="4">
        <v>0</v>
      </c>
      <c r="BQ7" s="4">
        <v>0</v>
      </c>
      <c r="BR7" s="4">
        <v>0</v>
      </c>
      <c r="BS7" s="4">
        <v>0</v>
      </c>
      <c r="BT7" s="4">
        <v>0</v>
      </c>
      <c r="BU7" s="4">
        <v>0</v>
      </c>
      <c r="BV7" s="4">
        <v>0</v>
      </c>
      <c r="BW7" s="4">
        <v>0</v>
      </c>
      <c r="BX7" s="4">
        <v>0</v>
      </c>
      <c r="BY7" s="4">
        <v>0</v>
      </c>
      <c r="BZ7" s="4">
        <v>0</v>
      </c>
      <c r="CA7" s="4">
        <v>0</v>
      </c>
      <c r="CB7" s="4">
        <v>0</v>
      </c>
      <c r="CC7" s="4">
        <v>0</v>
      </c>
      <c r="CD7" s="4">
        <v>0</v>
      </c>
      <c r="CE7" s="4">
        <v>0</v>
      </c>
      <c r="CF7" s="4">
        <v>0</v>
      </c>
      <c r="CG7" s="4">
        <v>0</v>
      </c>
      <c r="CH7" s="4">
        <v>0</v>
      </c>
      <c r="CI7" s="4">
        <v>0</v>
      </c>
      <c r="CJ7" s="4">
        <v>0</v>
      </c>
      <c r="CK7" s="4">
        <v>0</v>
      </c>
      <c r="CL7" s="4">
        <v>0</v>
      </c>
      <c r="CM7" s="4">
        <v>0</v>
      </c>
      <c r="CN7" s="4">
        <v>0</v>
      </c>
      <c r="CO7" s="4">
        <v>0</v>
      </c>
      <c r="CP7" s="4">
        <v>0</v>
      </c>
      <c r="CQ7" s="4">
        <v>0</v>
      </c>
      <c r="CR7" s="4">
        <v>0</v>
      </c>
      <c r="CS7" s="4">
        <v>0</v>
      </c>
      <c r="CT7" s="4">
        <v>0</v>
      </c>
      <c r="CU7" s="4">
        <v>0</v>
      </c>
      <c r="CV7" s="4">
        <v>0</v>
      </c>
      <c r="CW7" s="4">
        <v>0</v>
      </c>
      <c r="CX7" s="4">
        <v>0</v>
      </c>
      <c r="CY7" s="4">
        <v>0</v>
      </c>
      <c r="CZ7" s="4">
        <v>0</v>
      </c>
      <c r="DA7" s="4">
        <v>0</v>
      </c>
      <c r="DB7" s="4">
        <v>0</v>
      </c>
      <c r="DC7" s="4">
        <v>0</v>
      </c>
      <c r="DD7" s="4">
        <v>0</v>
      </c>
      <c r="DE7" s="4">
        <v>0</v>
      </c>
      <c r="DF7" s="4">
        <v>0</v>
      </c>
      <c r="DG7" s="4">
        <v>0</v>
      </c>
      <c r="DH7" s="4">
        <v>0</v>
      </c>
      <c r="DI7" s="4">
        <v>0</v>
      </c>
      <c r="DJ7" s="4">
        <v>0</v>
      </c>
      <c r="DK7" s="4">
        <v>0</v>
      </c>
      <c r="DL7" s="4">
        <v>0</v>
      </c>
      <c r="DM7" s="4">
        <v>0</v>
      </c>
      <c r="DN7" s="4">
        <v>0</v>
      </c>
      <c r="DO7" s="4">
        <v>0</v>
      </c>
      <c r="DP7" s="4">
        <v>0</v>
      </c>
      <c r="DQ7" s="4">
        <v>0</v>
      </c>
      <c r="DR7" s="4">
        <v>0</v>
      </c>
      <c r="DS7" s="4">
        <v>0</v>
      </c>
      <c r="DT7" s="4">
        <v>0</v>
      </c>
      <c r="DU7" s="4">
        <v>0</v>
      </c>
      <c r="DV7" s="4">
        <v>0</v>
      </c>
      <c r="DW7" s="4">
        <v>0</v>
      </c>
      <c r="DX7" s="4">
        <v>0</v>
      </c>
      <c r="DY7" s="4">
        <v>0</v>
      </c>
      <c r="DZ7" s="4">
        <v>0</v>
      </c>
      <c r="EA7" s="4">
        <v>0</v>
      </c>
      <c r="EB7" s="4">
        <v>0</v>
      </c>
      <c r="EC7" s="4">
        <v>0</v>
      </c>
      <c r="ED7" s="4">
        <v>0</v>
      </c>
      <c r="EE7" s="4">
        <v>0</v>
      </c>
      <c r="EF7" s="4">
        <v>0</v>
      </c>
      <c r="EG7" s="4">
        <v>0</v>
      </c>
      <c r="EH7" s="4">
        <v>0</v>
      </c>
      <c r="EI7" s="4">
        <v>0</v>
      </c>
      <c r="EJ7" s="4">
        <v>0</v>
      </c>
      <c r="EK7" s="4">
        <v>0</v>
      </c>
      <c r="EL7" s="4">
        <v>0</v>
      </c>
      <c r="EM7" s="4">
        <v>0</v>
      </c>
      <c r="EN7" s="4">
        <v>0</v>
      </c>
      <c r="EO7" s="4">
        <v>0</v>
      </c>
      <c r="EP7" s="4">
        <v>0</v>
      </c>
      <c r="EQ7" s="4">
        <v>0</v>
      </c>
      <c r="ER7" s="4">
        <v>0</v>
      </c>
      <c r="ES7" s="4">
        <v>0</v>
      </c>
      <c r="ET7" s="4">
        <v>0</v>
      </c>
      <c r="EU7" s="4">
        <v>0</v>
      </c>
      <c r="EV7" s="4">
        <v>0</v>
      </c>
      <c r="EW7" s="4">
        <v>0</v>
      </c>
      <c r="EX7" s="4">
        <v>0</v>
      </c>
      <c r="EY7" s="4">
        <v>0</v>
      </c>
      <c r="EZ7" s="4">
        <v>0</v>
      </c>
      <c r="FA7" s="4">
        <v>0</v>
      </c>
      <c r="FB7" s="4">
        <v>0</v>
      </c>
      <c r="FC7" s="4">
        <v>0</v>
      </c>
      <c r="FD7" s="4">
        <v>0</v>
      </c>
      <c r="FE7" s="4">
        <v>0</v>
      </c>
      <c r="FF7" s="4">
        <v>0</v>
      </c>
      <c r="FG7" s="4">
        <v>0</v>
      </c>
      <c r="FH7" s="4">
        <v>0</v>
      </c>
      <c r="FI7" s="4">
        <v>0</v>
      </c>
      <c r="FJ7" s="4">
        <v>0</v>
      </c>
      <c r="FK7" s="4">
        <v>0</v>
      </c>
      <c r="FL7" s="4">
        <v>0</v>
      </c>
      <c r="FM7" s="4">
        <v>0</v>
      </c>
      <c r="FN7" s="4">
        <v>0</v>
      </c>
      <c r="FO7" s="4">
        <v>0</v>
      </c>
      <c r="FP7" s="4">
        <v>0</v>
      </c>
      <c r="FQ7" s="4">
        <v>0</v>
      </c>
      <c r="FR7" s="4">
        <v>0</v>
      </c>
      <c r="FS7" s="4">
        <v>0</v>
      </c>
      <c r="FT7" s="4">
        <v>0</v>
      </c>
      <c r="FU7" s="4">
        <v>0</v>
      </c>
      <c r="FV7" s="4">
        <v>0</v>
      </c>
      <c r="FW7" s="4">
        <v>0</v>
      </c>
      <c r="FX7" s="4">
        <v>0</v>
      </c>
      <c r="FY7" s="4">
        <v>0</v>
      </c>
      <c r="FZ7" s="4">
        <v>0</v>
      </c>
      <c r="GA7" s="4">
        <v>0</v>
      </c>
      <c r="GB7" s="4">
        <v>0</v>
      </c>
      <c r="GC7" s="4">
        <v>0</v>
      </c>
      <c r="GD7" s="4">
        <v>0</v>
      </c>
      <c r="GE7" s="4">
        <v>0</v>
      </c>
      <c r="GF7" s="4">
        <v>0</v>
      </c>
      <c r="GG7" s="4">
        <v>0</v>
      </c>
      <c r="GH7" s="4">
        <v>0</v>
      </c>
      <c r="GI7" s="4">
        <v>0</v>
      </c>
      <c r="GJ7" s="4">
        <v>0</v>
      </c>
      <c r="GK7" s="4">
        <v>0</v>
      </c>
      <c r="GL7" s="4">
        <v>0</v>
      </c>
      <c r="GM7" s="4">
        <v>0</v>
      </c>
      <c r="GN7" s="4">
        <v>0</v>
      </c>
      <c r="GO7" s="4">
        <v>0</v>
      </c>
      <c r="GP7" s="4">
        <v>0</v>
      </c>
      <c r="GQ7" s="4">
        <v>0</v>
      </c>
      <c r="GR7" s="4">
        <v>0</v>
      </c>
      <c r="GS7" s="4">
        <v>0</v>
      </c>
      <c r="GT7" s="4">
        <v>0</v>
      </c>
      <c r="GU7" s="4">
        <v>0</v>
      </c>
      <c r="GV7" s="4">
        <v>0</v>
      </c>
      <c r="GW7" s="4">
        <v>0</v>
      </c>
      <c r="GX7" s="4">
        <v>0</v>
      </c>
      <c r="GY7" s="4">
        <v>0</v>
      </c>
      <c r="GZ7" s="4">
        <v>0</v>
      </c>
      <c r="HA7" s="4">
        <v>0</v>
      </c>
      <c r="HB7" s="4">
        <v>0</v>
      </c>
      <c r="HC7" s="4">
        <v>132.01899224334201</v>
      </c>
      <c r="HD7" s="4">
        <v>227.04083295907901</v>
      </c>
      <c r="HE7" s="4">
        <v>266.223446153054</v>
      </c>
      <c r="HF7" s="4">
        <v>160.97698090464999</v>
      </c>
      <c r="HG7" s="4">
        <v>279.51916584620199</v>
      </c>
      <c r="HH7" s="4">
        <v>349.70063600463999</v>
      </c>
      <c r="HI7" s="4">
        <v>251.47579435966</v>
      </c>
      <c r="HJ7" s="4">
        <v>159.372110751137</v>
      </c>
      <c r="HK7" s="4">
        <v>162.720812323763</v>
      </c>
      <c r="HL7" s="4">
        <v>280.23105483361502</v>
      </c>
      <c r="HM7" s="4">
        <v>212.91834725620899</v>
      </c>
      <c r="HN7" s="4">
        <v>143.10753209344799</v>
      </c>
      <c r="HO7" s="4">
        <v>142.01371331208099</v>
      </c>
      <c r="HP7" s="4">
        <v>48.622730860299903</v>
      </c>
      <c r="HQ7" s="4">
        <v>47.695126041747301</v>
      </c>
      <c r="HR7" s="4">
        <v>0</v>
      </c>
      <c r="HS7" s="4">
        <v>0</v>
      </c>
      <c r="HT7" s="4">
        <v>0</v>
      </c>
      <c r="HU7" s="4">
        <v>0</v>
      </c>
      <c r="HV7" s="4">
        <v>0</v>
      </c>
      <c r="HW7" s="4">
        <v>0</v>
      </c>
      <c r="HX7" s="4">
        <v>0.17483438665956</v>
      </c>
      <c r="HY7" s="4">
        <v>0.16342855967465</v>
      </c>
      <c r="HZ7" s="4">
        <v>0.17026032631770999</v>
      </c>
      <c r="IA7" s="4">
        <v>0.14975956999399001</v>
      </c>
      <c r="IB7" s="4">
        <v>30.404798475306599</v>
      </c>
      <c r="IC7" s="4">
        <v>30.8420474589105</v>
      </c>
      <c r="ID7" s="4">
        <v>28.979088977755602</v>
      </c>
      <c r="IE7" s="4">
        <v>0.15244459870775001</v>
      </c>
      <c r="IF7" s="4">
        <v>0.1612121991015</v>
      </c>
      <c r="IG7" s="4">
        <v>0.16989384946135999</v>
      </c>
      <c r="IH7" s="4">
        <v>0.18239711294573999</v>
      </c>
      <c r="II7" s="4">
        <v>115.00325819005501</v>
      </c>
      <c r="IJ7" s="4">
        <v>121.777382624208</v>
      </c>
      <c r="IK7" s="4">
        <v>120.65454998132699</v>
      </c>
      <c r="IL7" s="4">
        <v>120.526484395214</v>
      </c>
      <c r="IM7" s="4">
        <v>91.949413966020501</v>
      </c>
      <c r="IN7" s="4">
        <v>88.486210255861295</v>
      </c>
      <c r="IO7" s="4">
        <v>0</v>
      </c>
      <c r="IP7" s="4">
        <v>0</v>
      </c>
      <c r="IQ7" s="4">
        <v>0</v>
      </c>
      <c r="IR7" s="4">
        <v>0</v>
      </c>
      <c r="IS7" s="4">
        <v>0</v>
      </c>
      <c r="IT7" s="4">
        <v>0</v>
      </c>
    </row>
    <row r="8" spans="1:254" ht="12.95" customHeight="1" x14ac:dyDescent="0.2">
      <c r="A8" s="5" t="s">
        <v>17</v>
      </c>
      <c r="B8" s="6">
        <v>0</v>
      </c>
      <c r="C8" s="6">
        <v>0</v>
      </c>
      <c r="D8" s="6">
        <v>0</v>
      </c>
      <c r="E8" s="6">
        <v>0</v>
      </c>
      <c r="F8" s="6">
        <v>0</v>
      </c>
      <c r="G8" s="6">
        <v>0</v>
      </c>
      <c r="H8" s="6">
        <v>0</v>
      </c>
      <c r="I8" s="6">
        <v>0</v>
      </c>
      <c r="J8" s="6">
        <v>0</v>
      </c>
      <c r="K8" s="6">
        <v>0</v>
      </c>
      <c r="L8" s="6">
        <v>0</v>
      </c>
      <c r="M8" s="6">
        <v>0</v>
      </c>
      <c r="N8" s="6">
        <v>0</v>
      </c>
      <c r="O8" s="6">
        <v>0</v>
      </c>
      <c r="P8" s="6">
        <v>0</v>
      </c>
      <c r="Q8" s="6">
        <v>0</v>
      </c>
      <c r="R8" s="6">
        <v>0</v>
      </c>
      <c r="S8" s="6">
        <v>0</v>
      </c>
      <c r="T8" s="6">
        <v>0</v>
      </c>
      <c r="U8" s="6">
        <v>0</v>
      </c>
      <c r="V8" s="6">
        <v>0</v>
      </c>
      <c r="W8" s="6">
        <v>0</v>
      </c>
      <c r="X8" s="6">
        <v>0</v>
      </c>
      <c r="Y8" s="6">
        <v>0</v>
      </c>
      <c r="Z8" s="6">
        <v>0</v>
      </c>
      <c r="AA8" s="6">
        <v>0</v>
      </c>
      <c r="AB8" s="6">
        <v>0</v>
      </c>
      <c r="AC8" s="6">
        <v>0</v>
      </c>
      <c r="AD8" s="6">
        <v>0</v>
      </c>
      <c r="AE8" s="6">
        <v>0</v>
      </c>
      <c r="AF8" s="6">
        <v>0</v>
      </c>
      <c r="AG8" s="6">
        <v>0</v>
      </c>
      <c r="AH8" s="6">
        <v>0</v>
      </c>
      <c r="AI8" s="6">
        <v>0</v>
      </c>
      <c r="AJ8" s="6">
        <v>0</v>
      </c>
      <c r="AK8" s="6">
        <v>0</v>
      </c>
      <c r="AL8" s="6">
        <v>0</v>
      </c>
      <c r="AM8" s="6">
        <v>0</v>
      </c>
      <c r="AN8" s="6">
        <v>0</v>
      </c>
      <c r="AO8" s="6">
        <v>0</v>
      </c>
      <c r="AP8" s="6">
        <v>0</v>
      </c>
      <c r="AQ8" s="6">
        <v>0</v>
      </c>
      <c r="AR8" s="6">
        <v>0</v>
      </c>
      <c r="AS8" s="6">
        <v>0</v>
      </c>
      <c r="AT8" s="6">
        <v>0</v>
      </c>
      <c r="AU8" s="6">
        <v>0</v>
      </c>
      <c r="AV8" s="6">
        <v>0</v>
      </c>
      <c r="AW8" s="6">
        <v>0</v>
      </c>
      <c r="AX8" s="6">
        <v>0</v>
      </c>
      <c r="AY8" s="6">
        <v>0</v>
      </c>
      <c r="AZ8" s="6">
        <v>0</v>
      </c>
      <c r="BA8" s="6">
        <v>0</v>
      </c>
      <c r="BB8" s="6">
        <v>0</v>
      </c>
      <c r="BC8" s="6">
        <v>0</v>
      </c>
      <c r="BD8" s="6">
        <v>0</v>
      </c>
      <c r="BE8" s="6">
        <v>0</v>
      </c>
      <c r="BF8" s="6">
        <v>0</v>
      </c>
      <c r="BG8" s="6">
        <v>0</v>
      </c>
      <c r="BH8" s="6">
        <v>0</v>
      </c>
      <c r="BI8" s="6">
        <v>0</v>
      </c>
      <c r="BJ8" s="6">
        <v>0</v>
      </c>
      <c r="BK8" s="6">
        <v>0</v>
      </c>
      <c r="BL8" s="6">
        <v>0</v>
      </c>
      <c r="BM8" s="6">
        <v>0</v>
      </c>
      <c r="BN8" s="6">
        <v>0</v>
      </c>
      <c r="BO8" s="6">
        <v>0</v>
      </c>
      <c r="BP8" s="6">
        <v>0</v>
      </c>
      <c r="BQ8" s="6">
        <v>0</v>
      </c>
      <c r="BR8" s="6">
        <v>0</v>
      </c>
      <c r="BS8" s="6">
        <v>0</v>
      </c>
      <c r="BT8" s="6">
        <v>0</v>
      </c>
      <c r="BU8" s="6">
        <v>0</v>
      </c>
      <c r="BV8" s="6">
        <v>0</v>
      </c>
      <c r="BW8" s="6">
        <v>0</v>
      </c>
      <c r="BX8" s="6">
        <v>0</v>
      </c>
      <c r="BY8" s="6">
        <v>0</v>
      </c>
      <c r="BZ8" s="6">
        <v>0</v>
      </c>
      <c r="CA8" s="6">
        <v>0</v>
      </c>
      <c r="CB8" s="6">
        <v>0</v>
      </c>
      <c r="CC8" s="6">
        <v>0</v>
      </c>
      <c r="CD8" s="6">
        <v>0</v>
      </c>
      <c r="CE8" s="6">
        <v>0</v>
      </c>
      <c r="CF8" s="6">
        <v>0</v>
      </c>
      <c r="CG8" s="6">
        <v>0</v>
      </c>
      <c r="CH8" s="6">
        <v>0</v>
      </c>
      <c r="CI8" s="6">
        <v>0</v>
      </c>
      <c r="CJ8" s="6">
        <v>0</v>
      </c>
      <c r="CK8" s="6">
        <v>0</v>
      </c>
      <c r="CL8" s="6">
        <v>0</v>
      </c>
      <c r="CM8" s="6">
        <v>0</v>
      </c>
      <c r="CN8" s="6">
        <v>0</v>
      </c>
      <c r="CO8" s="6">
        <v>0</v>
      </c>
      <c r="CP8" s="6">
        <v>0</v>
      </c>
      <c r="CQ8" s="6">
        <v>0</v>
      </c>
      <c r="CR8" s="6">
        <v>0</v>
      </c>
      <c r="CS8" s="6">
        <v>0</v>
      </c>
      <c r="CT8" s="6">
        <v>0</v>
      </c>
      <c r="CU8" s="6">
        <v>0</v>
      </c>
      <c r="CV8" s="6">
        <v>0</v>
      </c>
      <c r="CW8" s="6">
        <v>0</v>
      </c>
      <c r="CX8" s="6">
        <v>0</v>
      </c>
      <c r="CY8" s="6">
        <v>0</v>
      </c>
      <c r="CZ8" s="6">
        <v>0</v>
      </c>
      <c r="DA8" s="6">
        <v>0</v>
      </c>
      <c r="DB8" s="6">
        <v>0</v>
      </c>
      <c r="DC8" s="6">
        <v>0</v>
      </c>
      <c r="DD8" s="6">
        <v>0</v>
      </c>
      <c r="DE8" s="6">
        <v>0</v>
      </c>
      <c r="DF8" s="6">
        <v>0</v>
      </c>
      <c r="DG8" s="6">
        <v>0</v>
      </c>
      <c r="DH8" s="6">
        <v>0</v>
      </c>
      <c r="DI8" s="6">
        <v>0</v>
      </c>
      <c r="DJ8" s="6">
        <v>0</v>
      </c>
      <c r="DK8" s="6">
        <v>0</v>
      </c>
      <c r="DL8" s="6">
        <v>0</v>
      </c>
      <c r="DM8" s="6">
        <v>0</v>
      </c>
      <c r="DN8" s="6">
        <v>0</v>
      </c>
      <c r="DO8" s="6">
        <v>0</v>
      </c>
      <c r="DP8" s="6">
        <v>0</v>
      </c>
      <c r="DQ8" s="6">
        <v>0</v>
      </c>
      <c r="DR8" s="6">
        <v>0</v>
      </c>
      <c r="DS8" s="6">
        <v>0</v>
      </c>
      <c r="DT8" s="6">
        <v>0</v>
      </c>
      <c r="DU8" s="6">
        <v>0</v>
      </c>
      <c r="DV8" s="6">
        <v>0</v>
      </c>
      <c r="DW8" s="6">
        <v>0</v>
      </c>
      <c r="DX8" s="6">
        <v>0</v>
      </c>
      <c r="DY8" s="6">
        <v>0</v>
      </c>
      <c r="DZ8" s="6">
        <v>0</v>
      </c>
      <c r="EA8" s="6">
        <v>0</v>
      </c>
      <c r="EB8" s="6">
        <v>0</v>
      </c>
      <c r="EC8" s="6">
        <v>0</v>
      </c>
      <c r="ED8" s="6">
        <v>0</v>
      </c>
      <c r="EE8" s="6">
        <v>0</v>
      </c>
      <c r="EF8" s="6">
        <v>0</v>
      </c>
      <c r="EG8" s="6">
        <v>0</v>
      </c>
      <c r="EH8" s="6">
        <v>0</v>
      </c>
      <c r="EI8" s="6">
        <v>0</v>
      </c>
      <c r="EJ8" s="6">
        <v>0</v>
      </c>
      <c r="EK8" s="6">
        <v>0</v>
      </c>
      <c r="EL8" s="6">
        <v>0</v>
      </c>
      <c r="EM8" s="6">
        <v>0</v>
      </c>
      <c r="EN8" s="6">
        <v>0</v>
      </c>
      <c r="EO8" s="6">
        <v>0</v>
      </c>
      <c r="EP8" s="6">
        <v>0</v>
      </c>
      <c r="EQ8" s="6">
        <v>0</v>
      </c>
      <c r="ER8" s="6">
        <v>0</v>
      </c>
      <c r="ES8" s="6">
        <v>0</v>
      </c>
      <c r="ET8" s="6">
        <v>0</v>
      </c>
      <c r="EU8" s="6">
        <v>0</v>
      </c>
      <c r="EV8" s="6">
        <v>0</v>
      </c>
      <c r="EW8" s="6">
        <v>0</v>
      </c>
      <c r="EX8" s="6">
        <v>0</v>
      </c>
      <c r="EY8" s="6">
        <v>0</v>
      </c>
      <c r="EZ8" s="6">
        <v>0</v>
      </c>
      <c r="FA8" s="6">
        <v>0</v>
      </c>
      <c r="FB8" s="6">
        <v>0</v>
      </c>
      <c r="FC8" s="6">
        <v>0</v>
      </c>
      <c r="FD8" s="6">
        <v>0</v>
      </c>
      <c r="FE8" s="6">
        <v>0</v>
      </c>
      <c r="FF8" s="6">
        <v>0</v>
      </c>
      <c r="FG8" s="6">
        <v>0</v>
      </c>
      <c r="FH8" s="6">
        <v>0</v>
      </c>
      <c r="FI8" s="6">
        <v>0</v>
      </c>
      <c r="FJ8" s="6">
        <v>0</v>
      </c>
      <c r="FK8" s="6">
        <v>0</v>
      </c>
      <c r="FL8" s="6">
        <v>0</v>
      </c>
      <c r="FM8" s="6">
        <v>0</v>
      </c>
      <c r="FN8" s="6">
        <v>0</v>
      </c>
      <c r="FO8" s="6">
        <v>0</v>
      </c>
      <c r="FP8" s="6">
        <v>0</v>
      </c>
      <c r="FQ8" s="6">
        <v>0</v>
      </c>
      <c r="FR8" s="6">
        <v>0</v>
      </c>
      <c r="FS8" s="6">
        <v>0</v>
      </c>
      <c r="FT8" s="6">
        <v>0</v>
      </c>
      <c r="FU8" s="6">
        <v>0</v>
      </c>
      <c r="FV8" s="6">
        <v>0</v>
      </c>
      <c r="FW8" s="6">
        <v>0</v>
      </c>
      <c r="FX8" s="6">
        <v>0</v>
      </c>
      <c r="FY8" s="6">
        <v>0</v>
      </c>
      <c r="FZ8" s="6">
        <v>0</v>
      </c>
      <c r="GA8" s="6">
        <v>0</v>
      </c>
      <c r="GB8" s="6">
        <v>0</v>
      </c>
      <c r="GC8" s="6">
        <v>0</v>
      </c>
      <c r="GD8" s="6">
        <v>0</v>
      </c>
      <c r="GE8" s="6">
        <v>0</v>
      </c>
      <c r="GF8" s="6">
        <v>0</v>
      </c>
      <c r="GG8" s="6">
        <v>0</v>
      </c>
      <c r="GH8" s="6">
        <v>0</v>
      </c>
      <c r="GI8" s="6">
        <v>0</v>
      </c>
      <c r="GJ8" s="6">
        <v>0</v>
      </c>
      <c r="GK8" s="6">
        <v>0</v>
      </c>
      <c r="GL8" s="6">
        <v>0</v>
      </c>
      <c r="GM8" s="6">
        <v>0</v>
      </c>
      <c r="GN8" s="6">
        <v>0</v>
      </c>
      <c r="GO8" s="6">
        <v>0</v>
      </c>
      <c r="GP8" s="6">
        <v>0</v>
      </c>
      <c r="GQ8" s="6">
        <v>0</v>
      </c>
      <c r="GR8" s="6">
        <v>0</v>
      </c>
      <c r="GS8" s="6">
        <v>0</v>
      </c>
      <c r="GT8" s="6">
        <v>0</v>
      </c>
      <c r="GU8" s="6">
        <v>0</v>
      </c>
      <c r="GV8" s="6">
        <v>0</v>
      </c>
      <c r="GW8" s="6">
        <v>0</v>
      </c>
      <c r="GX8" s="6">
        <v>0</v>
      </c>
      <c r="GY8" s="6">
        <v>0</v>
      </c>
      <c r="GZ8" s="6">
        <v>0</v>
      </c>
      <c r="HA8" s="6">
        <v>0</v>
      </c>
      <c r="HB8" s="6">
        <v>0</v>
      </c>
      <c r="HC8" s="6">
        <v>132.01899224334201</v>
      </c>
      <c r="HD8" s="6">
        <v>227.04083295907901</v>
      </c>
      <c r="HE8" s="6">
        <v>266.223446153054</v>
      </c>
      <c r="HF8" s="6">
        <v>160.97698090464999</v>
      </c>
      <c r="HG8" s="6">
        <v>279.51916584620199</v>
      </c>
      <c r="HH8" s="6">
        <v>349.70063600463999</v>
      </c>
      <c r="HI8" s="6">
        <v>251.47579435966</v>
      </c>
      <c r="HJ8" s="6">
        <v>159.372110751137</v>
      </c>
      <c r="HK8" s="6">
        <v>162.720812323763</v>
      </c>
      <c r="HL8" s="6">
        <v>280.23105483361502</v>
      </c>
      <c r="HM8" s="6">
        <v>212.91834725620899</v>
      </c>
      <c r="HN8" s="6">
        <v>143.10753209344799</v>
      </c>
      <c r="HO8" s="6">
        <v>142.01371331208099</v>
      </c>
      <c r="HP8" s="6">
        <v>48.622730860299903</v>
      </c>
      <c r="HQ8" s="6">
        <v>47.695126041747301</v>
      </c>
      <c r="HR8" s="6">
        <v>0</v>
      </c>
      <c r="HS8" s="6">
        <v>0</v>
      </c>
      <c r="HT8" s="6">
        <v>0</v>
      </c>
      <c r="HU8" s="6">
        <v>0</v>
      </c>
      <c r="HV8" s="6">
        <v>0</v>
      </c>
      <c r="HW8" s="6">
        <v>0</v>
      </c>
      <c r="HX8" s="6">
        <v>0.17483438665956</v>
      </c>
      <c r="HY8" s="6">
        <v>0.16342855967465</v>
      </c>
      <c r="HZ8" s="6">
        <v>0.17026032631770999</v>
      </c>
      <c r="IA8" s="6">
        <v>0.14975956999399001</v>
      </c>
      <c r="IB8" s="6">
        <v>30.404798475306599</v>
      </c>
      <c r="IC8" s="6">
        <v>30.8420474589105</v>
      </c>
      <c r="ID8" s="6">
        <v>28.979088977755602</v>
      </c>
      <c r="IE8" s="6">
        <v>0.15244459870775001</v>
      </c>
      <c r="IF8" s="6">
        <v>0.1612121991015</v>
      </c>
      <c r="IG8" s="6">
        <v>0.16989384946135999</v>
      </c>
      <c r="IH8" s="6">
        <v>0.18239711294573999</v>
      </c>
      <c r="II8" s="6">
        <v>115.00325819005501</v>
      </c>
      <c r="IJ8" s="6">
        <v>121.777382624208</v>
      </c>
      <c r="IK8" s="6">
        <v>120.65454998132699</v>
      </c>
      <c r="IL8" s="6">
        <v>120.526484395214</v>
      </c>
      <c r="IM8" s="6">
        <v>91.949413966020501</v>
      </c>
      <c r="IN8" s="6">
        <v>88.486210255861295</v>
      </c>
      <c r="IO8" s="6">
        <v>0</v>
      </c>
      <c r="IP8" s="6">
        <v>0</v>
      </c>
      <c r="IQ8" s="6">
        <v>0</v>
      </c>
      <c r="IR8" s="6">
        <v>0</v>
      </c>
      <c r="IS8" s="6">
        <v>0</v>
      </c>
      <c r="IT8" s="6">
        <v>0</v>
      </c>
    </row>
    <row r="9" spans="1:254" ht="12.95" customHeight="1" x14ac:dyDescent="0.2">
      <c r="A9" s="3" t="s">
        <v>18</v>
      </c>
      <c r="B9" s="4">
        <v>4875.70195500714</v>
      </c>
      <c r="C9" s="4">
        <v>4920.0673804481803</v>
      </c>
      <c r="D9" s="4">
        <v>4941.7196711763399</v>
      </c>
      <c r="E9" s="4">
        <v>4971.9923411300297</v>
      </c>
      <c r="F9" s="4">
        <v>5118.9745863378303</v>
      </c>
      <c r="G9" s="4">
        <v>5052.12369731136</v>
      </c>
      <c r="H9" s="4">
        <v>4888.4359758259998</v>
      </c>
      <c r="I9" s="4">
        <v>4903.9604464991498</v>
      </c>
      <c r="J9" s="4">
        <v>5031.1886819194597</v>
      </c>
      <c r="K9" s="4">
        <v>4977.80589112913</v>
      </c>
      <c r="L9" s="4">
        <v>5008.1437020210496</v>
      </c>
      <c r="M9" s="4">
        <v>4949.1127936570601</v>
      </c>
      <c r="N9" s="4">
        <v>5633.2478550263604</v>
      </c>
      <c r="O9" s="4">
        <v>5707.0864097679796</v>
      </c>
      <c r="P9" s="4">
        <v>5410.8489030386099</v>
      </c>
      <c r="Q9" s="4">
        <v>5233.9410350604703</v>
      </c>
      <c r="R9" s="4">
        <v>5076.5546035142797</v>
      </c>
      <c r="S9" s="4">
        <v>5054.4065024023903</v>
      </c>
      <c r="T9" s="4">
        <v>5139.6817551650602</v>
      </c>
      <c r="U9" s="4">
        <v>5185.6781905758198</v>
      </c>
      <c r="V9" s="4">
        <v>5147.0675233735901</v>
      </c>
      <c r="W9" s="4">
        <v>5183.88705001376</v>
      </c>
      <c r="X9" s="4">
        <v>5159.0318596258603</v>
      </c>
      <c r="Y9" s="4">
        <v>5146.0792977689898</v>
      </c>
      <c r="Z9" s="4">
        <v>5097.28657854021</v>
      </c>
      <c r="AA9" s="4">
        <v>5062.7836902926101</v>
      </c>
      <c r="AB9" s="4">
        <v>4999.4431360097096</v>
      </c>
      <c r="AC9" s="4">
        <v>5036.2076890237004</v>
      </c>
      <c r="AD9" s="4">
        <v>5066.37448794597</v>
      </c>
      <c r="AE9" s="4">
        <v>5058.0842044872097</v>
      </c>
      <c r="AF9" s="4">
        <v>4647.1562444843403</v>
      </c>
      <c r="AG9" s="4">
        <v>4673.8003139847797</v>
      </c>
      <c r="AH9" s="4">
        <v>4609.1845835488102</v>
      </c>
      <c r="AI9" s="4">
        <v>4268.8509303458604</v>
      </c>
      <c r="AJ9" s="4">
        <v>4278.3097964682802</v>
      </c>
      <c r="AK9" s="4">
        <v>4273.6431945416398</v>
      </c>
      <c r="AL9" s="4">
        <v>4310.7229872439102</v>
      </c>
      <c r="AM9" s="4">
        <v>4298.13537998432</v>
      </c>
      <c r="AN9" s="4">
        <v>4295.2412375555004</v>
      </c>
      <c r="AO9" s="4">
        <v>4237.4174075186102</v>
      </c>
      <c r="AP9" s="4">
        <v>4214.8605941589103</v>
      </c>
      <c r="AQ9" s="4">
        <v>4156.4726070957904</v>
      </c>
      <c r="AR9" s="4">
        <v>4229.5084536131499</v>
      </c>
      <c r="AS9" s="4">
        <v>4268.8016908415202</v>
      </c>
      <c r="AT9" s="4">
        <v>4168.2184914926202</v>
      </c>
      <c r="AU9" s="4">
        <v>4137.2287701026999</v>
      </c>
      <c r="AV9" s="4">
        <v>4144.9250244876903</v>
      </c>
      <c r="AW9" s="4">
        <v>4132.98156754109</v>
      </c>
      <c r="AX9" s="4">
        <v>4130.5445534459604</v>
      </c>
      <c r="AY9" s="4">
        <v>4144.5664493772601</v>
      </c>
      <c r="AZ9" s="4">
        <v>4119.73933927699</v>
      </c>
      <c r="BA9" s="4">
        <v>4120.8130809038003</v>
      </c>
      <c r="BB9" s="4">
        <v>4093.9526214637499</v>
      </c>
      <c r="BC9" s="4">
        <v>4093.92604984135</v>
      </c>
      <c r="BD9" s="4">
        <v>3575.9862226421301</v>
      </c>
      <c r="BE9" s="4">
        <v>3594.3354622328002</v>
      </c>
      <c r="BF9" s="4">
        <v>3587.7397113181501</v>
      </c>
      <c r="BG9" s="4">
        <v>3614.1889239465099</v>
      </c>
      <c r="BH9" s="4">
        <v>3593.5177900813501</v>
      </c>
      <c r="BI9" s="4">
        <v>3599.1164204165698</v>
      </c>
      <c r="BJ9" s="4">
        <v>3013.6784444321202</v>
      </c>
      <c r="BK9" s="4">
        <v>3013.59483972301</v>
      </c>
      <c r="BL9" s="4">
        <v>3000.7946262157998</v>
      </c>
      <c r="BM9" s="4">
        <v>3023.4592766143301</v>
      </c>
      <c r="BN9" s="4">
        <v>3025.30350556135</v>
      </c>
      <c r="BO9" s="4">
        <v>2824.32243611584</v>
      </c>
      <c r="BP9" s="4">
        <v>2840.58953264508</v>
      </c>
      <c r="BQ9" s="4">
        <v>2842.39203828464</v>
      </c>
      <c r="BR9" s="4">
        <v>2864.1098553141001</v>
      </c>
      <c r="BS9" s="4">
        <v>2784.9362339056402</v>
      </c>
      <c r="BT9" s="4">
        <v>2786.0020450459001</v>
      </c>
      <c r="BU9" s="4">
        <v>2965.93508651817</v>
      </c>
      <c r="BV9" s="4">
        <v>2906.0526521331299</v>
      </c>
      <c r="BW9" s="4">
        <v>2904.8358558167001</v>
      </c>
      <c r="BX9" s="4">
        <v>2904.1171578121598</v>
      </c>
      <c r="BY9" s="4">
        <v>2452.0415606148199</v>
      </c>
      <c r="BZ9" s="4">
        <v>2468.97195970964</v>
      </c>
      <c r="CA9" s="4">
        <v>2503.48387445961</v>
      </c>
      <c r="CB9" s="4">
        <v>2515.4614331891898</v>
      </c>
      <c r="CC9" s="4">
        <v>2523.4416169296801</v>
      </c>
      <c r="CD9" s="4">
        <v>2531.9796563250002</v>
      </c>
      <c r="CE9" s="4">
        <v>2537.2074869655798</v>
      </c>
      <c r="CF9" s="4">
        <v>2570.2324684294899</v>
      </c>
      <c r="CG9" s="4">
        <v>2583.7958036780301</v>
      </c>
      <c r="CH9" s="4">
        <v>2568.3686645264002</v>
      </c>
      <c r="CI9" s="4">
        <v>2552.35393788192</v>
      </c>
      <c r="CJ9" s="4">
        <v>2516.81158757208</v>
      </c>
      <c r="CK9" s="4">
        <v>2521.5911168040798</v>
      </c>
      <c r="CL9" s="4">
        <v>2512.6072012750901</v>
      </c>
      <c r="CM9" s="4">
        <v>2504.7040422176901</v>
      </c>
      <c r="CN9" s="4">
        <v>2503.68961841798</v>
      </c>
      <c r="CO9" s="4">
        <v>4091.0931353235501</v>
      </c>
      <c r="CP9" s="4">
        <v>4148.4856689262797</v>
      </c>
      <c r="CQ9" s="4">
        <v>4172.5393291136897</v>
      </c>
      <c r="CR9" s="4">
        <v>4159.0173086948398</v>
      </c>
      <c r="CS9" s="4">
        <v>4105.4017356479999</v>
      </c>
      <c r="CT9" s="4">
        <v>4078.0010124795099</v>
      </c>
      <c r="CU9" s="4">
        <v>4061.7226128768698</v>
      </c>
      <c r="CV9" s="4">
        <v>4029.7271805165601</v>
      </c>
      <c r="CW9" s="4">
        <v>4063.8181501323302</v>
      </c>
      <c r="CX9" s="4">
        <v>4053.0360590374798</v>
      </c>
      <c r="CY9" s="4">
        <v>4128.0870619632897</v>
      </c>
      <c r="CZ9" s="4">
        <v>4143.3472571248503</v>
      </c>
      <c r="DA9" s="4">
        <v>4146.7541005973299</v>
      </c>
      <c r="DB9" s="4">
        <v>5338.9862870273</v>
      </c>
      <c r="DC9" s="4">
        <v>5394.6580275795604</v>
      </c>
      <c r="DD9" s="4">
        <v>5376.9082499507404</v>
      </c>
      <c r="DE9" s="4">
        <v>5450.4477118452396</v>
      </c>
      <c r="DF9" s="4">
        <v>5997.6926330092601</v>
      </c>
      <c r="DG9" s="4">
        <v>6094.6006497149001</v>
      </c>
      <c r="DH9" s="4">
        <v>6032.7825153645599</v>
      </c>
      <c r="DI9" s="4">
        <v>6204.4096079846504</v>
      </c>
      <c r="DJ9" s="4">
        <v>6018.8156262869097</v>
      </c>
      <c r="DK9" s="4">
        <v>6001.1089338460097</v>
      </c>
      <c r="DL9" s="4">
        <v>6146.3139913892501</v>
      </c>
      <c r="DM9" s="4">
        <v>6156.3456776765897</v>
      </c>
      <c r="DN9" s="4">
        <v>6067.9561995642698</v>
      </c>
      <c r="DO9" s="4">
        <v>7558.48108421711</v>
      </c>
      <c r="DP9" s="4">
        <v>7635.8567421287498</v>
      </c>
      <c r="DQ9" s="4">
        <v>7340.5525601019899</v>
      </c>
      <c r="DR9" s="4">
        <v>6635.3712915486603</v>
      </c>
      <c r="DS9" s="4">
        <v>6885.5300291703697</v>
      </c>
      <c r="DT9" s="4">
        <v>7014.7074021417802</v>
      </c>
      <c r="DU9" s="4">
        <v>7722.8656005513203</v>
      </c>
      <c r="DV9" s="4">
        <v>7862.91113265084</v>
      </c>
      <c r="DW9" s="4">
        <v>7486.0930819139703</v>
      </c>
      <c r="DX9" s="4">
        <v>7300.8998560443097</v>
      </c>
      <c r="DY9" s="4">
        <v>7170.4774667681404</v>
      </c>
      <c r="DZ9" s="4">
        <v>7264.6176967134998</v>
      </c>
      <c r="EA9" s="4">
        <v>7256.5429877725101</v>
      </c>
      <c r="EB9" s="4">
        <v>7003.83296208109</v>
      </c>
      <c r="EC9" s="4">
        <v>6862.4559235097904</v>
      </c>
      <c r="ED9" s="4">
        <v>6566.4177392607598</v>
      </c>
      <c r="EE9" s="4">
        <v>6386.2813994827002</v>
      </c>
      <c r="EF9" s="4">
        <v>6375.7337029468599</v>
      </c>
      <c r="EG9" s="4">
        <v>6302.0605285684796</v>
      </c>
      <c r="EH9" s="4">
        <v>6398.2441096442899</v>
      </c>
      <c r="EI9" s="4">
        <v>6433.87709062054</v>
      </c>
      <c r="EJ9" s="4">
        <v>6393.7026832350803</v>
      </c>
      <c r="EK9" s="4">
        <v>6473.3564502199397</v>
      </c>
      <c r="EL9" s="4">
        <v>6303.3967113651997</v>
      </c>
      <c r="EM9" s="4">
        <v>6529.0759805810203</v>
      </c>
      <c r="EN9" s="4">
        <v>6493.1832285854998</v>
      </c>
      <c r="EO9" s="4">
        <v>7903.5050403686701</v>
      </c>
      <c r="EP9" s="4">
        <v>7925.4499472224597</v>
      </c>
      <c r="EQ9" s="4">
        <v>8074.9635944888296</v>
      </c>
      <c r="ER9" s="4">
        <v>7949.4841479747402</v>
      </c>
      <c r="ES9" s="4">
        <v>7923.8615550108098</v>
      </c>
      <c r="ET9" s="4">
        <v>9283.09088147068</v>
      </c>
      <c r="EU9" s="4">
        <v>8964.2766344480497</v>
      </c>
      <c r="EV9" s="4">
        <v>8840.9674590045306</v>
      </c>
      <c r="EW9" s="4">
        <v>8779.8845480574601</v>
      </c>
      <c r="EX9" s="4">
        <v>8535.5250349555808</v>
      </c>
      <c r="EY9" s="4">
        <v>8743.9543146530796</v>
      </c>
      <c r="EZ9" s="4">
        <v>8583.8446341343406</v>
      </c>
      <c r="FA9" s="4">
        <v>8707.5734803234009</v>
      </c>
      <c r="FB9" s="4">
        <v>10873.9134900237</v>
      </c>
      <c r="FC9" s="4">
        <v>11117.457891812301</v>
      </c>
      <c r="FD9" s="4">
        <v>11438.912796369699</v>
      </c>
      <c r="FE9" s="4">
        <v>11676.342118300799</v>
      </c>
      <c r="FF9" s="4">
        <v>11601.6339173447</v>
      </c>
      <c r="FG9" s="4">
        <v>11900.4325049996</v>
      </c>
      <c r="FH9" s="4">
        <v>12393.2891403259</v>
      </c>
      <c r="FI9" s="4">
        <v>12638.158102584701</v>
      </c>
      <c r="FJ9" s="4">
        <v>12521.337947841699</v>
      </c>
      <c r="FK9" s="4">
        <v>12285.0086887863</v>
      </c>
      <c r="FL9" s="4">
        <v>11693.928510412299</v>
      </c>
      <c r="FM9" s="4">
        <v>11673.767751674501</v>
      </c>
      <c r="FN9" s="4">
        <v>11912.629990753499</v>
      </c>
      <c r="FO9" s="4">
        <v>12074.0062754503</v>
      </c>
      <c r="FP9" s="4">
        <v>12133.2289557809</v>
      </c>
      <c r="FQ9" s="4">
        <v>12988.541011032101</v>
      </c>
      <c r="FR9" s="4">
        <v>13137.9192066821</v>
      </c>
      <c r="FS9" s="4">
        <v>16100.980476733201</v>
      </c>
      <c r="FT9" s="4">
        <v>17020.135585802102</v>
      </c>
      <c r="FU9" s="4">
        <v>17893.0420989458</v>
      </c>
      <c r="FV9" s="4">
        <v>17975.4090443965</v>
      </c>
      <c r="FW9" s="4">
        <v>18324.635802338002</v>
      </c>
      <c r="FX9" s="4">
        <v>18910.041727841199</v>
      </c>
      <c r="FY9" s="4">
        <v>20117.619821037501</v>
      </c>
      <c r="FZ9" s="4">
        <v>20650.8320952184</v>
      </c>
      <c r="GA9" s="4">
        <v>22628.4194598418</v>
      </c>
      <c r="GB9" s="4">
        <v>23198.142220364301</v>
      </c>
      <c r="GC9" s="4">
        <v>23392.768061692601</v>
      </c>
      <c r="GD9" s="4">
        <v>22645.844290193902</v>
      </c>
      <c r="GE9" s="4">
        <v>22275.9189255534</v>
      </c>
      <c r="GF9" s="4">
        <v>22544.180583006499</v>
      </c>
      <c r="GG9" s="4">
        <v>22012.120732024701</v>
      </c>
      <c r="GH9" s="4">
        <v>22491.431963216099</v>
      </c>
      <c r="GI9" s="4">
        <v>22088.154794268499</v>
      </c>
      <c r="GJ9" s="4">
        <v>22798.3961980516</v>
      </c>
      <c r="GK9" s="4">
        <v>23378.970565292198</v>
      </c>
      <c r="GL9" s="4">
        <v>24235.866195360799</v>
      </c>
      <c r="GM9" s="4">
        <v>24549.191831433302</v>
      </c>
      <c r="GN9" s="4">
        <v>24541.701541319599</v>
      </c>
      <c r="GO9" s="4">
        <v>25276.202594140901</v>
      </c>
      <c r="GP9" s="4">
        <v>26010.523295631599</v>
      </c>
      <c r="GQ9" s="4">
        <v>26956.902643550598</v>
      </c>
      <c r="GR9" s="4">
        <v>27891.802606907499</v>
      </c>
      <c r="GS9" s="4">
        <v>28239.300300217401</v>
      </c>
      <c r="GT9" s="4">
        <v>27182.862149947301</v>
      </c>
      <c r="GU9" s="4">
        <v>27151.717932859199</v>
      </c>
      <c r="GV9" s="4">
        <v>27517.007070019401</v>
      </c>
      <c r="GW9" s="4">
        <v>28479.1663934057</v>
      </c>
      <c r="GX9" s="4">
        <v>31136.9087082757</v>
      </c>
      <c r="GY9" s="4">
        <v>30719.9795480498</v>
      </c>
      <c r="GZ9" s="4">
        <v>27880.741861076898</v>
      </c>
      <c r="HA9" s="4">
        <v>28193.091034790901</v>
      </c>
      <c r="HB9" s="4">
        <v>30778.3244693872</v>
      </c>
      <c r="HC9" s="4">
        <v>30990.859808025602</v>
      </c>
      <c r="HD9" s="4">
        <v>32624.486623372901</v>
      </c>
      <c r="HE9" s="4">
        <v>31468.852268291899</v>
      </c>
      <c r="HF9" s="4">
        <v>30818.1576496745</v>
      </c>
      <c r="HG9" s="4">
        <v>31041.986237622201</v>
      </c>
      <c r="HH9" s="4">
        <v>32420.673247205701</v>
      </c>
      <c r="HI9" s="4">
        <v>33898.691448018799</v>
      </c>
      <c r="HJ9" s="4">
        <v>37057.191653109701</v>
      </c>
      <c r="HK9" s="4">
        <v>35958.913921264997</v>
      </c>
      <c r="HL9" s="4">
        <v>34032.096773488804</v>
      </c>
      <c r="HM9" s="4">
        <v>36212.179061737697</v>
      </c>
      <c r="HN9" s="4">
        <v>38013.759401743999</v>
      </c>
      <c r="HO9" s="4">
        <v>38316.535898733797</v>
      </c>
      <c r="HP9" s="4">
        <v>45451.552212191702</v>
      </c>
      <c r="HQ9" s="4">
        <v>45713.065841295902</v>
      </c>
      <c r="HR9" s="4">
        <v>44858.856798235101</v>
      </c>
      <c r="HS9" s="4">
        <v>44972.693116558097</v>
      </c>
      <c r="HT9" s="4">
        <v>45549.282407726801</v>
      </c>
      <c r="HU9" s="4">
        <v>45671.065800441997</v>
      </c>
      <c r="HV9" s="4">
        <v>48889.691968674197</v>
      </c>
      <c r="HW9" s="4">
        <v>47621.760316517997</v>
      </c>
      <c r="HX9" s="4">
        <v>49118.503978314897</v>
      </c>
      <c r="HY9" s="4">
        <v>44477.210458301299</v>
      </c>
      <c r="HZ9" s="4">
        <v>45351.090635598099</v>
      </c>
      <c r="IA9" s="4">
        <v>42223.401982670897</v>
      </c>
      <c r="IB9" s="4">
        <v>42432.316575386503</v>
      </c>
      <c r="IC9" s="4">
        <v>40664.4485555996</v>
      </c>
      <c r="ID9" s="4">
        <v>37391.381377429097</v>
      </c>
      <c r="IE9" s="4">
        <v>37518.006152952097</v>
      </c>
      <c r="IF9" s="4">
        <v>41214.519213223102</v>
      </c>
      <c r="IG9" s="4">
        <v>41139.991591165497</v>
      </c>
      <c r="IH9" s="4">
        <v>42099.9823786911</v>
      </c>
      <c r="II9" s="4">
        <v>40273.032729437502</v>
      </c>
      <c r="IJ9" s="4">
        <v>41887.120974461199</v>
      </c>
      <c r="IK9" s="4">
        <v>42455.9191890988</v>
      </c>
      <c r="IL9" s="4">
        <v>42940.344052580098</v>
      </c>
      <c r="IM9" s="4">
        <v>43111.110259118803</v>
      </c>
      <c r="IN9" s="4">
        <v>46706.729439525101</v>
      </c>
      <c r="IO9" s="4">
        <v>45509.928616313402</v>
      </c>
      <c r="IP9" s="4">
        <v>42814.407256028702</v>
      </c>
      <c r="IQ9" s="4">
        <v>42740.177634466199</v>
      </c>
      <c r="IR9" s="4">
        <v>45597.639259507399</v>
      </c>
      <c r="IS9" s="4">
        <v>47216.535123009497</v>
      </c>
      <c r="IT9" s="4">
        <v>47578.047909071902</v>
      </c>
    </row>
    <row r="10" spans="1:254" ht="12.95" customHeight="1" x14ac:dyDescent="0.2">
      <c r="A10" s="5" t="s">
        <v>17</v>
      </c>
      <c r="B10" s="6">
        <v>3296.3481641057501</v>
      </c>
      <c r="C10" s="6">
        <v>3346.5092850228798</v>
      </c>
      <c r="D10" s="6">
        <v>3365.9887901664001</v>
      </c>
      <c r="E10" s="6">
        <v>3399.5023678764401</v>
      </c>
      <c r="F10" s="6">
        <v>3539.7337669878302</v>
      </c>
      <c r="G10" s="6">
        <v>3501.2940637246502</v>
      </c>
      <c r="H10" s="6">
        <v>3357.95327361313</v>
      </c>
      <c r="I10" s="6">
        <v>3346.5732093838101</v>
      </c>
      <c r="J10" s="6">
        <v>3476.02593833116</v>
      </c>
      <c r="K10" s="6">
        <v>3421.9820106622001</v>
      </c>
      <c r="L10" s="6">
        <v>3433.4549564026502</v>
      </c>
      <c r="M10" s="6">
        <v>3446.7200172714302</v>
      </c>
      <c r="N10" s="6">
        <v>4029.4873325513599</v>
      </c>
      <c r="O10" s="6">
        <v>4064.5300487034801</v>
      </c>
      <c r="P10" s="6">
        <v>4078.1500673172</v>
      </c>
      <c r="Q10" s="6">
        <v>3921.3813056510398</v>
      </c>
      <c r="R10" s="6">
        <v>3782.9413246845102</v>
      </c>
      <c r="S10" s="6">
        <v>3789.7730699864901</v>
      </c>
      <c r="T10" s="6">
        <v>3875.4188226203701</v>
      </c>
      <c r="U10" s="6">
        <v>3899.6493102684499</v>
      </c>
      <c r="V10" s="6">
        <v>3888.96740302942</v>
      </c>
      <c r="W10" s="6">
        <v>3897.3074276372199</v>
      </c>
      <c r="X10" s="6">
        <v>3869.7122987758398</v>
      </c>
      <c r="Y10" s="6">
        <v>3791.1022099308302</v>
      </c>
      <c r="Z10" s="6">
        <v>3772.3036532829301</v>
      </c>
      <c r="AA10" s="6">
        <v>3738.9723744313201</v>
      </c>
      <c r="AB10" s="6">
        <v>3677.4243092205002</v>
      </c>
      <c r="AC10" s="6">
        <v>3710.17656484994</v>
      </c>
      <c r="AD10" s="6">
        <v>3726.9547923078298</v>
      </c>
      <c r="AE10" s="6">
        <v>3718.6556297130301</v>
      </c>
      <c r="AF10" s="6">
        <v>3311.8114925422401</v>
      </c>
      <c r="AG10" s="6">
        <v>3329.11675436724</v>
      </c>
      <c r="AH10" s="6">
        <v>3257.3402356021502</v>
      </c>
      <c r="AI10" s="6">
        <v>3233.9167939429799</v>
      </c>
      <c r="AJ10" s="6">
        <v>3222.3342254771001</v>
      </c>
      <c r="AK10" s="6">
        <v>3198.0351182814802</v>
      </c>
      <c r="AL10" s="6">
        <v>3200.0329604450399</v>
      </c>
      <c r="AM10" s="6">
        <v>3183.8700522393701</v>
      </c>
      <c r="AN10" s="6">
        <v>3184.30760563988</v>
      </c>
      <c r="AO10" s="6">
        <v>3142.93526846038</v>
      </c>
      <c r="AP10" s="6">
        <v>3111.1744543585</v>
      </c>
      <c r="AQ10" s="6">
        <v>3059.9466447792702</v>
      </c>
      <c r="AR10" s="6">
        <v>3114.8996945742101</v>
      </c>
      <c r="AS10" s="6">
        <v>3144.47210037078</v>
      </c>
      <c r="AT10" s="6">
        <v>3059.3343130862299</v>
      </c>
      <c r="AU10" s="6">
        <v>3021.6771106659098</v>
      </c>
      <c r="AV10" s="6">
        <v>3009.9866330202999</v>
      </c>
      <c r="AW10" s="6">
        <v>2995.5514412888801</v>
      </c>
      <c r="AX10" s="6">
        <v>2994.1604543857302</v>
      </c>
      <c r="AY10" s="6">
        <v>3000.8640808743999</v>
      </c>
      <c r="AZ10" s="6">
        <v>2995.80405930503</v>
      </c>
      <c r="BA10" s="6">
        <v>2991.1786242337098</v>
      </c>
      <c r="BB10" s="6">
        <v>2953.38430806207</v>
      </c>
      <c r="BC10" s="6">
        <v>2959.1629186151999</v>
      </c>
      <c r="BD10" s="6">
        <v>2432.3032297572599</v>
      </c>
      <c r="BE10" s="6">
        <v>2441.5609262439698</v>
      </c>
      <c r="BF10" s="6">
        <v>2445.5157222574198</v>
      </c>
      <c r="BG10" s="6">
        <v>2467.0743094416798</v>
      </c>
      <c r="BH10" s="6">
        <v>2435.62955386261</v>
      </c>
      <c r="BI10" s="6">
        <v>2440.6963517593299</v>
      </c>
      <c r="BJ10" s="6">
        <v>1844.13270295744</v>
      </c>
      <c r="BK10" s="6">
        <v>1835.0435670090001</v>
      </c>
      <c r="BL10" s="6">
        <v>1834.83305737107</v>
      </c>
      <c r="BM10" s="6">
        <v>1855.4066467857101</v>
      </c>
      <c r="BN10" s="6">
        <v>1856.7052663941499</v>
      </c>
      <c r="BO10" s="6">
        <v>1861.9983416943901</v>
      </c>
      <c r="BP10" s="6">
        <v>1877.9178467781701</v>
      </c>
      <c r="BQ10" s="6">
        <v>1874.5264632312701</v>
      </c>
      <c r="BR10" s="6">
        <v>1909.62859190116</v>
      </c>
      <c r="BS10" s="6">
        <v>1866.88171575655</v>
      </c>
      <c r="BT10" s="6">
        <v>1867.35290786561</v>
      </c>
      <c r="BU10" s="6">
        <v>1933.5355081011401</v>
      </c>
      <c r="BV10" s="6">
        <v>1887.8599427166801</v>
      </c>
      <c r="BW10" s="6">
        <v>1886.3151940862899</v>
      </c>
      <c r="BX10" s="6">
        <v>1899.4197481994499</v>
      </c>
      <c r="BY10" s="6">
        <v>1448.3914523020301</v>
      </c>
      <c r="BZ10" s="6">
        <v>1445.39693540285</v>
      </c>
      <c r="CA10" s="6">
        <v>1476.33315569668</v>
      </c>
      <c r="CB10" s="6">
        <v>1488.4550215700999</v>
      </c>
      <c r="CC10" s="6">
        <v>1490.2590057206501</v>
      </c>
      <c r="CD10" s="6">
        <v>1510.4838327299101</v>
      </c>
      <c r="CE10" s="6">
        <v>1515.62446055295</v>
      </c>
      <c r="CF10" s="6">
        <v>1521.34275095147</v>
      </c>
      <c r="CG10" s="6">
        <v>1507.5165838696</v>
      </c>
      <c r="CH10" s="6">
        <v>1500.26713199395</v>
      </c>
      <c r="CI10" s="6">
        <v>1488.1152285625301</v>
      </c>
      <c r="CJ10" s="6">
        <v>1484.7133754783699</v>
      </c>
      <c r="CK10" s="6">
        <v>1487.0794135564699</v>
      </c>
      <c r="CL10" s="6">
        <v>1482.7085260290601</v>
      </c>
      <c r="CM10" s="6">
        <v>1484.40747440788</v>
      </c>
      <c r="CN10" s="6">
        <v>1488.9903396577299</v>
      </c>
      <c r="CO10" s="6">
        <v>3073.4383484190798</v>
      </c>
      <c r="CP10" s="6">
        <v>3088.9328145987802</v>
      </c>
      <c r="CQ10" s="6">
        <v>3093.5991566896801</v>
      </c>
      <c r="CR10" s="6">
        <v>3086.0829217754999</v>
      </c>
      <c r="CS10" s="6">
        <v>3047.15980298762</v>
      </c>
      <c r="CT10" s="6">
        <v>3028.9172366113899</v>
      </c>
      <c r="CU10" s="6">
        <v>3010.2630260114902</v>
      </c>
      <c r="CV10" s="6">
        <v>2996.0887569954002</v>
      </c>
      <c r="CW10" s="6">
        <v>3030.2632603031302</v>
      </c>
      <c r="CX10" s="6">
        <v>3024.13663123985</v>
      </c>
      <c r="CY10" s="6">
        <v>3117.93651236905</v>
      </c>
      <c r="CZ10" s="6">
        <v>3148.94893968832</v>
      </c>
      <c r="DA10" s="6">
        <v>3146.5529002774801</v>
      </c>
      <c r="DB10" s="6">
        <v>4365.88484403445</v>
      </c>
      <c r="DC10" s="6">
        <v>4412.8514780014602</v>
      </c>
      <c r="DD10" s="6">
        <v>4388.6774843677103</v>
      </c>
      <c r="DE10" s="6">
        <v>4456.7016514172301</v>
      </c>
      <c r="DF10" s="6">
        <v>5005.1862084140503</v>
      </c>
      <c r="DG10" s="6">
        <v>5119.8668487453397</v>
      </c>
      <c r="DH10" s="6">
        <v>5074.1391318093902</v>
      </c>
      <c r="DI10" s="6">
        <v>5229.2837794698999</v>
      </c>
      <c r="DJ10" s="6">
        <v>5044.9399712803797</v>
      </c>
      <c r="DK10" s="6">
        <v>5039.58647465183</v>
      </c>
      <c r="DL10" s="6">
        <v>5197.4193051962402</v>
      </c>
      <c r="DM10" s="6">
        <v>5205.3985675736903</v>
      </c>
      <c r="DN10" s="6">
        <v>5136.10235606064</v>
      </c>
      <c r="DO10" s="6">
        <v>6628.5083900404397</v>
      </c>
      <c r="DP10" s="6">
        <v>6701.8541548637604</v>
      </c>
      <c r="DQ10" s="6">
        <v>6396.7187360914804</v>
      </c>
      <c r="DR10" s="6">
        <v>5690.9371426504304</v>
      </c>
      <c r="DS10" s="6">
        <v>5947.9799666610497</v>
      </c>
      <c r="DT10" s="6">
        <v>6099.73715721197</v>
      </c>
      <c r="DU10" s="6">
        <v>6811.5016180624898</v>
      </c>
      <c r="DV10" s="6">
        <v>6949.3260268772201</v>
      </c>
      <c r="DW10" s="6">
        <v>6579.4720372321599</v>
      </c>
      <c r="DX10" s="6">
        <v>6393.0763003483398</v>
      </c>
      <c r="DY10" s="6">
        <v>6270.9640530970901</v>
      </c>
      <c r="DZ10" s="6">
        <v>6384.7614976943596</v>
      </c>
      <c r="EA10" s="6">
        <v>6375.1865928730203</v>
      </c>
      <c r="EB10" s="6">
        <v>6115.6718840918402</v>
      </c>
      <c r="EC10" s="6">
        <v>5974.7487613506501</v>
      </c>
      <c r="ED10" s="6">
        <v>5692.9838934844302</v>
      </c>
      <c r="EE10" s="6">
        <v>5524.4159750888603</v>
      </c>
      <c r="EF10" s="6">
        <v>5522.6863793371003</v>
      </c>
      <c r="EG10" s="6">
        <v>5445.5497452417103</v>
      </c>
      <c r="EH10" s="6">
        <v>5533.3379886127204</v>
      </c>
      <c r="EI10" s="6">
        <v>5561.7224978930699</v>
      </c>
      <c r="EJ10" s="6">
        <v>5531.8585838586196</v>
      </c>
      <c r="EK10" s="6">
        <v>5620.9382381778796</v>
      </c>
      <c r="EL10" s="6">
        <v>5473.4889871518499</v>
      </c>
      <c r="EM10" s="6">
        <v>5687.8038248895</v>
      </c>
      <c r="EN10" s="6">
        <v>5635.4684382391997</v>
      </c>
      <c r="EO10" s="6">
        <v>7036.3960513149896</v>
      </c>
      <c r="EP10" s="6">
        <v>7071.3998506830203</v>
      </c>
      <c r="EQ10" s="6">
        <v>7229.5694619369797</v>
      </c>
      <c r="ER10" s="6">
        <v>7126.6796685487598</v>
      </c>
      <c r="ES10" s="6">
        <v>7105.4701361675197</v>
      </c>
      <c r="ET10" s="6">
        <v>8462.8776309247096</v>
      </c>
      <c r="EU10" s="6">
        <v>8157.4477682718598</v>
      </c>
      <c r="EV10" s="6">
        <v>8039.5107843451997</v>
      </c>
      <c r="EW10" s="6">
        <v>7970.3260249054701</v>
      </c>
      <c r="EX10" s="6">
        <v>7741.1879639818399</v>
      </c>
      <c r="EY10" s="6">
        <v>7963.6660598850003</v>
      </c>
      <c r="EZ10" s="6">
        <v>7811.7988916531904</v>
      </c>
      <c r="FA10" s="6">
        <v>7921.0747632230105</v>
      </c>
      <c r="FB10" s="6">
        <v>10049.623499376399</v>
      </c>
      <c r="FC10" s="6">
        <v>10251.870322361099</v>
      </c>
      <c r="FD10" s="6">
        <v>10544.184192475601</v>
      </c>
      <c r="FE10" s="6">
        <v>10787.663858379499</v>
      </c>
      <c r="FF10" s="6">
        <v>10584.386606497301</v>
      </c>
      <c r="FG10" s="6">
        <v>10896.1073979301</v>
      </c>
      <c r="FH10" s="6">
        <v>11397.697423555001</v>
      </c>
      <c r="FI10" s="6">
        <v>11507.5071263719</v>
      </c>
      <c r="FJ10" s="6">
        <v>11408.948919841299</v>
      </c>
      <c r="FK10" s="6">
        <v>11154.6591883683</v>
      </c>
      <c r="FL10" s="6">
        <v>10565.8288420885</v>
      </c>
      <c r="FM10" s="6">
        <v>10544.609339906199</v>
      </c>
      <c r="FN10" s="6">
        <v>10788.8920823227</v>
      </c>
      <c r="FO10" s="6">
        <v>10958.189819675499</v>
      </c>
      <c r="FP10" s="6">
        <v>11032.3859352003</v>
      </c>
      <c r="FQ10" s="6">
        <v>11901.3729728381</v>
      </c>
      <c r="FR10" s="6">
        <v>12046.6107236597</v>
      </c>
      <c r="FS10" s="6">
        <v>15026.1099227676</v>
      </c>
      <c r="FT10" s="6">
        <v>15791.362182218199</v>
      </c>
      <c r="FU10" s="6">
        <v>16669.217747813502</v>
      </c>
      <c r="FV10" s="6">
        <v>16768.3393752952</v>
      </c>
      <c r="FW10" s="6">
        <v>17135.7327063544</v>
      </c>
      <c r="FX10" s="6">
        <v>17712.7352715829</v>
      </c>
      <c r="FY10" s="6">
        <v>18908.4507817501</v>
      </c>
      <c r="FZ10" s="6">
        <v>19445.9166157455</v>
      </c>
      <c r="GA10" s="6">
        <v>21393.203572359202</v>
      </c>
      <c r="GB10" s="6">
        <v>21893.601168360601</v>
      </c>
      <c r="GC10" s="6">
        <v>22088.026388494702</v>
      </c>
      <c r="GD10" s="6">
        <v>21344.553216814598</v>
      </c>
      <c r="GE10" s="6">
        <v>20995.077923444798</v>
      </c>
      <c r="GF10" s="6">
        <v>21280.643348922</v>
      </c>
      <c r="GG10" s="6">
        <v>20766.138980487998</v>
      </c>
      <c r="GH10" s="6">
        <v>21229.288104579398</v>
      </c>
      <c r="GI10" s="6">
        <v>20824.734685734398</v>
      </c>
      <c r="GJ10" s="6">
        <v>21532.086393415</v>
      </c>
      <c r="GK10" s="6">
        <v>22115.5431857933</v>
      </c>
      <c r="GL10" s="6">
        <v>22991.042720138299</v>
      </c>
      <c r="GM10" s="6">
        <v>23324.4372438541</v>
      </c>
      <c r="GN10" s="6">
        <v>23354.027092349501</v>
      </c>
      <c r="GO10" s="6">
        <v>24092.1703489803</v>
      </c>
      <c r="GP10" s="6">
        <v>24838.747586221602</v>
      </c>
      <c r="GQ10" s="6">
        <v>25725.106040091599</v>
      </c>
      <c r="GR10" s="6">
        <v>26659.307558831901</v>
      </c>
      <c r="GS10" s="6">
        <v>27009.501252272399</v>
      </c>
      <c r="GT10" s="6">
        <v>25967.556106124601</v>
      </c>
      <c r="GU10" s="6">
        <v>25945.834802501598</v>
      </c>
      <c r="GV10" s="6">
        <v>26312.8351430523</v>
      </c>
      <c r="GW10" s="6">
        <v>27229.159724826</v>
      </c>
      <c r="GX10" s="6">
        <v>29889.7441563385</v>
      </c>
      <c r="GY10" s="6">
        <v>29471.652914951199</v>
      </c>
      <c r="GZ10" s="6">
        <v>26650.543124538901</v>
      </c>
      <c r="HA10" s="6">
        <v>26971.077637269202</v>
      </c>
      <c r="HB10" s="6">
        <v>29559.8067678443</v>
      </c>
      <c r="HC10" s="6">
        <v>29790.5016115418</v>
      </c>
      <c r="HD10" s="6">
        <v>31425.687120219602</v>
      </c>
      <c r="HE10" s="6">
        <v>30269.096531778701</v>
      </c>
      <c r="HF10" s="6">
        <v>29630.7636817415</v>
      </c>
      <c r="HG10" s="6">
        <v>29860.719318778902</v>
      </c>
      <c r="HH10" s="6">
        <v>31207.709531324301</v>
      </c>
      <c r="HI10" s="6">
        <v>32289.736568369601</v>
      </c>
      <c r="HJ10" s="6">
        <v>35431.035854318397</v>
      </c>
      <c r="HK10" s="6">
        <v>34335.033506072003</v>
      </c>
      <c r="HL10" s="6">
        <v>32420.512720305</v>
      </c>
      <c r="HM10" s="6">
        <v>34601.537226792898</v>
      </c>
      <c r="HN10" s="6">
        <v>36401.964102648002</v>
      </c>
      <c r="HO10" s="6">
        <v>36688.486000254801</v>
      </c>
      <c r="HP10" s="6">
        <v>43821.680111260102</v>
      </c>
      <c r="HQ10" s="6">
        <v>44084.879764532801</v>
      </c>
      <c r="HR10" s="6">
        <v>43242.068193667197</v>
      </c>
      <c r="HS10" s="6">
        <v>43313.119495960404</v>
      </c>
      <c r="HT10" s="6">
        <v>43352.187852702402</v>
      </c>
      <c r="HU10" s="6">
        <v>43405.414578277901</v>
      </c>
      <c r="HV10" s="6">
        <v>46620.632292358299</v>
      </c>
      <c r="HW10" s="6">
        <v>45304.5068682934</v>
      </c>
      <c r="HX10" s="6">
        <v>46813.349186202599</v>
      </c>
      <c r="HY10" s="6">
        <v>42175.767812985898</v>
      </c>
      <c r="HZ10" s="6">
        <v>43050.124466174901</v>
      </c>
      <c r="IA10" s="6">
        <v>39935.221319956298</v>
      </c>
      <c r="IB10" s="6">
        <v>40143.859774041899</v>
      </c>
      <c r="IC10" s="6">
        <v>38370.579758719403</v>
      </c>
      <c r="ID10" s="6">
        <v>35088.119544746602</v>
      </c>
      <c r="IE10" s="6">
        <v>35213.758074917299</v>
      </c>
      <c r="IF10" s="6">
        <v>38617.165664556604</v>
      </c>
      <c r="IG10" s="6">
        <v>38576.1403946473</v>
      </c>
      <c r="IH10" s="6">
        <v>39531.419203877602</v>
      </c>
      <c r="II10" s="6">
        <v>37698.757010962297</v>
      </c>
      <c r="IJ10" s="6">
        <v>39315.247600742601</v>
      </c>
      <c r="IK10" s="6">
        <v>39545.552350856997</v>
      </c>
      <c r="IL10" s="6">
        <v>40038.012301915398</v>
      </c>
      <c r="IM10" s="6">
        <v>40187.173952959602</v>
      </c>
      <c r="IN10" s="6">
        <v>43790.376510834598</v>
      </c>
      <c r="IO10" s="6">
        <v>42598.610789243598</v>
      </c>
      <c r="IP10" s="6">
        <v>39877.911470153398</v>
      </c>
      <c r="IQ10" s="6">
        <v>39822.859268071399</v>
      </c>
      <c r="IR10" s="6">
        <v>42670.783205772503</v>
      </c>
      <c r="IS10" s="6">
        <v>44278.168573684699</v>
      </c>
      <c r="IT10" s="6">
        <v>44652.666252318799</v>
      </c>
    </row>
    <row r="11" spans="1:254" ht="12.95" customHeight="1" x14ac:dyDescent="0.2">
      <c r="A11" s="5" t="s">
        <v>19</v>
      </c>
      <c r="B11" s="6">
        <v>1579.3537909014001</v>
      </c>
      <c r="C11" s="6">
        <v>1573.5580954253001</v>
      </c>
      <c r="D11" s="6">
        <v>1575.7308810099501</v>
      </c>
      <c r="E11" s="6">
        <v>1572.4899732535901</v>
      </c>
      <c r="F11" s="6">
        <v>1579.24081935</v>
      </c>
      <c r="G11" s="6">
        <v>1550.8296335867101</v>
      </c>
      <c r="H11" s="6">
        <v>1530.48270221287</v>
      </c>
      <c r="I11" s="6">
        <v>1557.38723711534</v>
      </c>
      <c r="J11" s="6">
        <v>1555.1627435882999</v>
      </c>
      <c r="K11" s="6">
        <v>1555.8238804669299</v>
      </c>
      <c r="L11" s="6">
        <v>1574.6887456183999</v>
      </c>
      <c r="M11" s="6">
        <v>1502.39277638563</v>
      </c>
      <c r="N11" s="6">
        <v>1603.76052247499</v>
      </c>
      <c r="O11" s="6">
        <v>1642.5563610644999</v>
      </c>
      <c r="P11" s="6">
        <v>1332.69883572141</v>
      </c>
      <c r="Q11" s="6">
        <v>1312.55972940943</v>
      </c>
      <c r="R11" s="6">
        <v>1293.61327882977</v>
      </c>
      <c r="S11" s="6">
        <v>1264.6334324159</v>
      </c>
      <c r="T11" s="6">
        <v>1264.2629325446901</v>
      </c>
      <c r="U11" s="6">
        <v>1286.0288803073699</v>
      </c>
      <c r="V11" s="6">
        <v>1258.1001203441799</v>
      </c>
      <c r="W11" s="6">
        <v>1286.5796223765401</v>
      </c>
      <c r="X11" s="6">
        <v>1289.31956085002</v>
      </c>
      <c r="Y11" s="6">
        <v>1354.9770878381601</v>
      </c>
      <c r="Z11" s="6">
        <v>1324.9829252572899</v>
      </c>
      <c r="AA11" s="6">
        <v>1323.81131586129</v>
      </c>
      <c r="AB11" s="6">
        <v>1322.0188267892099</v>
      </c>
      <c r="AC11" s="6">
        <v>1326.03112417376</v>
      </c>
      <c r="AD11" s="6">
        <v>1339.41969563814</v>
      </c>
      <c r="AE11" s="6">
        <v>1339.4285747741801</v>
      </c>
      <c r="AF11" s="6">
        <v>1335.3447519420999</v>
      </c>
      <c r="AG11" s="6">
        <v>1344.6835596175399</v>
      </c>
      <c r="AH11" s="6">
        <v>1351.84434794666</v>
      </c>
      <c r="AI11" s="6">
        <v>1034.9341364028901</v>
      </c>
      <c r="AJ11" s="6">
        <v>1055.9755709911899</v>
      </c>
      <c r="AK11" s="6">
        <v>1075.60807626017</v>
      </c>
      <c r="AL11" s="6">
        <v>1110.6900267988699</v>
      </c>
      <c r="AM11" s="6">
        <v>1114.2653277449499</v>
      </c>
      <c r="AN11" s="6">
        <v>1110.93363191562</v>
      </c>
      <c r="AO11" s="6">
        <v>1094.4821390582199</v>
      </c>
      <c r="AP11" s="6">
        <v>1103.68613980041</v>
      </c>
      <c r="AQ11" s="6">
        <v>1096.52596231652</v>
      </c>
      <c r="AR11" s="6">
        <v>1114.60875903893</v>
      </c>
      <c r="AS11" s="6">
        <v>1124.32959047074</v>
      </c>
      <c r="AT11" s="6">
        <v>1108.88417840639</v>
      </c>
      <c r="AU11" s="6">
        <v>1115.55165943679</v>
      </c>
      <c r="AV11" s="6">
        <v>1134.9383914673899</v>
      </c>
      <c r="AW11" s="6">
        <v>1137.4301262522099</v>
      </c>
      <c r="AX11" s="6">
        <v>1136.38409906022</v>
      </c>
      <c r="AY11" s="6">
        <v>1143.7023685028601</v>
      </c>
      <c r="AZ11" s="6">
        <v>1123.93527997196</v>
      </c>
      <c r="BA11" s="6">
        <v>1129.63445667009</v>
      </c>
      <c r="BB11" s="6">
        <v>1140.5683134016799</v>
      </c>
      <c r="BC11" s="6">
        <v>1134.7631312261501</v>
      </c>
      <c r="BD11" s="6">
        <v>1143.6829928848699</v>
      </c>
      <c r="BE11" s="6">
        <v>1152.7745359888299</v>
      </c>
      <c r="BF11" s="6">
        <v>1142.22398906072</v>
      </c>
      <c r="BG11" s="6">
        <v>1147.1146145048299</v>
      </c>
      <c r="BH11" s="6">
        <v>1157.8882362187401</v>
      </c>
      <c r="BI11" s="6">
        <v>1158.4200686572401</v>
      </c>
      <c r="BJ11" s="6">
        <v>1169.54574147467</v>
      </c>
      <c r="BK11" s="6">
        <v>1178.5512727140101</v>
      </c>
      <c r="BL11" s="6">
        <v>1165.96156884474</v>
      </c>
      <c r="BM11" s="6">
        <v>1168.05262982862</v>
      </c>
      <c r="BN11" s="6">
        <v>1168.5982391672001</v>
      </c>
      <c r="BO11" s="6">
        <v>962.32409442145001</v>
      </c>
      <c r="BP11" s="6">
        <v>962.671685866904</v>
      </c>
      <c r="BQ11" s="6">
        <v>967.86557505337305</v>
      </c>
      <c r="BR11" s="6">
        <v>954.48126341293801</v>
      </c>
      <c r="BS11" s="6">
        <v>918.05451814908702</v>
      </c>
      <c r="BT11" s="6">
        <v>918.64913718029197</v>
      </c>
      <c r="BU11" s="6">
        <v>1032.3995784170199</v>
      </c>
      <c r="BV11" s="6">
        <v>1018.19270941645</v>
      </c>
      <c r="BW11" s="6">
        <v>1018.5206617304</v>
      </c>
      <c r="BX11" s="6">
        <v>1004.6974096127</v>
      </c>
      <c r="BY11" s="6">
        <v>1003.6501083127901</v>
      </c>
      <c r="BZ11" s="6">
        <v>1023.5750243067801</v>
      </c>
      <c r="CA11" s="6">
        <v>1027.15071876293</v>
      </c>
      <c r="CB11" s="6">
        <v>1027.0064116190899</v>
      </c>
      <c r="CC11" s="6">
        <v>1033.18261120903</v>
      </c>
      <c r="CD11" s="6">
        <v>1021.49582359509</v>
      </c>
      <c r="CE11" s="6">
        <v>1021.58302641263</v>
      </c>
      <c r="CF11" s="6">
        <v>1048.88971747801</v>
      </c>
      <c r="CG11" s="6">
        <v>1076.2792198084401</v>
      </c>
      <c r="CH11" s="6">
        <v>1068.1015325324499</v>
      </c>
      <c r="CI11" s="6">
        <v>1064.23870931938</v>
      </c>
      <c r="CJ11" s="6">
        <v>1032.0982120937199</v>
      </c>
      <c r="CK11" s="6">
        <v>1034.5117032476101</v>
      </c>
      <c r="CL11" s="6">
        <v>1029.89867524602</v>
      </c>
      <c r="CM11" s="6">
        <v>1020.29656780981</v>
      </c>
      <c r="CN11" s="6">
        <v>1014.69927876024</v>
      </c>
      <c r="CO11" s="6">
        <v>1017.65478690447</v>
      </c>
      <c r="CP11" s="6">
        <v>1059.5528543275</v>
      </c>
      <c r="CQ11" s="6">
        <v>1078.9401724240099</v>
      </c>
      <c r="CR11" s="6">
        <v>1072.9343869193301</v>
      </c>
      <c r="CS11" s="6">
        <v>1058.2419326603799</v>
      </c>
      <c r="CT11" s="6">
        <v>1049.08377586812</v>
      </c>
      <c r="CU11" s="6">
        <v>1051.4595868653801</v>
      </c>
      <c r="CV11" s="6">
        <v>1033.6384235211599</v>
      </c>
      <c r="CW11" s="6">
        <v>1033.55488982919</v>
      </c>
      <c r="CX11" s="6">
        <v>1028.8994277976301</v>
      </c>
      <c r="CY11" s="6">
        <v>1010.15054959424</v>
      </c>
      <c r="CZ11" s="6">
        <v>994.39831743652906</v>
      </c>
      <c r="DA11" s="6">
        <v>1000.20120031986</v>
      </c>
      <c r="DB11" s="6">
        <v>973.101442992849</v>
      </c>
      <c r="DC11" s="6">
        <v>981.806549578096</v>
      </c>
      <c r="DD11" s="6">
        <v>988.23076558303001</v>
      </c>
      <c r="DE11" s="6">
        <v>993.74606042801395</v>
      </c>
      <c r="DF11" s="6">
        <v>992.50642459521305</v>
      </c>
      <c r="DG11" s="6">
        <v>974.73380096955702</v>
      </c>
      <c r="DH11" s="6">
        <v>958.64338355517395</v>
      </c>
      <c r="DI11" s="6">
        <v>975.12582851474701</v>
      </c>
      <c r="DJ11" s="6">
        <v>973.87565500652602</v>
      </c>
      <c r="DK11" s="6">
        <v>961.52245919417601</v>
      </c>
      <c r="DL11" s="6">
        <v>948.89468619300203</v>
      </c>
      <c r="DM11" s="6">
        <v>950.94711010289905</v>
      </c>
      <c r="DN11" s="6">
        <v>931.85384350362597</v>
      </c>
      <c r="DO11" s="6">
        <v>929.97269417666996</v>
      </c>
      <c r="DP11" s="6">
        <v>934.002587264986</v>
      </c>
      <c r="DQ11" s="6">
        <v>943.83382401050596</v>
      </c>
      <c r="DR11" s="6">
        <v>944.43414889823202</v>
      </c>
      <c r="DS11" s="6">
        <v>937.55006250931604</v>
      </c>
      <c r="DT11" s="6">
        <v>914.97024492980597</v>
      </c>
      <c r="DU11" s="6">
        <v>911.363982488837</v>
      </c>
      <c r="DV11" s="6">
        <v>913.58510577362802</v>
      </c>
      <c r="DW11" s="6">
        <v>906.62104468180701</v>
      </c>
      <c r="DX11" s="6">
        <v>907.82355569597098</v>
      </c>
      <c r="DY11" s="6">
        <v>899.51341367105499</v>
      </c>
      <c r="DZ11" s="6">
        <v>879.85619901913401</v>
      </c>
      <c r="EA11" s="6">
        <v>881.35639489949301</v>
      </c>
      <c r="EB11" s="6">
        <v>888.16107798924997</v>
      </c>
      <c r="EC11" s="6">
        <v>887.70716215913603</v>
      </c>
      <c r="ED11" s="6">
        <v>873.43384577633105</v>
      </c>
      <c r="EE11" s="6">
        <v>861.86542439384198</v>
      </c>
      <c r="EF11" s="6">
        <v>853.04732360976504</v>
      </c>
      <c r="EG11" s="6">
        <v>856.51078332677298</v>
      </c>
      <c r="EH11" s="6">
        <v>864.90612103157696</v>
      </c>
      <c r="EI11" s="6">
        <v>872.15459272747398</v>
      </c>
      <c r="EJ11" s="6">
        <v>861.84409937645603</v>
      </c>
      <c r="EK11" s="6">
        <v>852.41821204205405</v>
      </c>
      <c r="EL11" s="6">
        <v>829.907724213351</v>
      </c>
      <c r="EM11" s="6">
        <v>841.27215569151497</v>
      </c>
      <c r="EN11" s="6">
        <v>857.71479034629704</v>
      </c>
      <c r="EO11" s="6">
        <v>867.10898905367799</v>
      </c>
      <c r="EP11" s="6">
        <v>854.05009653944205</v>
      </c>
      <c r="EQ11" s="6">
        <v>845.39413255184502</v>
      </c>
      <c r="ER11" s="6">
        <v>822.80447942598005</v>
      </c>
      <c r="ES11" s="6">
        <v>818.39141884328899</v>
      </c>
      <c r="ET11" s="6">
        <v>820.21325054597503</v>
      </c>
      <c r="EU11" s="6">
        <v>806.82886617619101</v>
      </c>
      <c r="EV11" s="6">
        <v>801.45667465933502</v>
      </c>
      <c r="EW11" s="6">
        <v>809.55852315199002</v>
      </c>
      <c r="EX11" s="6">
        <v>794.33707097374895</v>
      </c>
      <c r="EY11" s="6">
        <v>780.28825476808197</v>
      </c>
      <c r="EZ11" s="6">
        <v>772.04574248114204</v>
      </c>
      <c r="FA11" s="6">
        <v>786.49871710039099</v>
      </c>
      <c r="FB11" s="6">
        <v>824.28999064723598</v>
      </c>
      <c r="FC11" s="6">
        <v>865.58756945126004</v>
      </c>
      <c r="FD11" s="6">
        <v>894.728603894044</v>
      </c>
      <c r="FE11" s="6">
        <v>888.67825992133703</v>
      </c>
      <c r="FF11" s="6">
        <v>1017.24731084735</v>
      </c>
      <c r="FG11" s="6">
        <v>1004.32510706955</v>
      </c>
      <c r="FH11" s="6">
        <v>995.59171677096003</v>
      </c>
      <c r="FI11" s="6">
        <v>1130.65097621277</v>
      </c>
      <c r="FJ11" s="6">
        <v>1112.3890280004</v>
      </c>
      <c r="FK11" s="6">
        <v>1130.3495004179999</v>
      </c>
      <c r="FL11" s="6">
        <v>1128.0996683238</v>
      </c>
      <c r="FM11" s="6">
        <v>1129.1584117683401</v>
      </c>
      <c r="FN11" s="6">
        <v>1123.7379084307699</v>
      </c>
      <c r="FO11" s="6">
        <v>1115.81645577476</v>
      </c>
      <c r="FP11" s="6">
        <v>1100.8430205806101</v>
      </c>
      <c r="FQ11" s="6">
        <v>1087.16803819404</v>
      </c>
      <c r="FR11" s="6">
        <v>1091.30848302247</v>
      </c>
      <c r="FS11" s="6">
        <v>1074.87055396561</v>
      </c>
      <c r="FT11" s="6">
        <v>1228.7734035838901</v>
      </c>
      <c r="FU11" s="6">
        <v>1223.82435113223</v>
      </c>
      <c r="FV11" s="6">
        <v>1207.0696691012199</v>
      </c>
      <c r="FW11" s="6">
        <v>1188.90309598359</v>
      </c>
      <c r="FX11" s="6">
        <v>1197.30645625835</v>
      </c>
      <c r="FY11" s="6">
        <v>1209.16903928742</v>
      </c>
      <c r="FZ11" s="6">
        <v>1204.91547947293</v>
      </c>
      <c r="GA11" s="6">
        <v>1235.21588748258</v>
      </c>
      <c r="GB11" s="6">
        <v>1304.5410520037201</v>
      </c>
      <c r="GC11" s="6">
        <v>1304.7416731979099</v>
      </c>
      <c r="GD11" s="6">
        <v>1301.2910733793001</v>
      </c>
      <c r="GE11" s="6">
        <v>1280.8410021086299</v>
      </c>
      <c r="GF11" s="6">
        <v>1263.5372340844999</v>
      </c>
      <c r="GG11" s="6">
        <v>1245.9817515366899</v>
      </c>
      <c r="GH11" s="6">
        <v>1262.1438586367001</v>
      </c>
      <c r="GI11" s="6">
        <v>1263.4201085341299</v>
      </c>
      <c r="GJ11" s="6">
        <v>1266.3098046366399</v>
      </c>
      <c r="GK11" s="6">
        <v>1263.4273794988401</v>
      </c>
      <c r="GL11" s="6">
        <v>1244.8234752224701</v>
      </c>
      <c r="GM11" s="6">
        <v>1224.75458757919</v>
      </c>
      <c r="GN11" s="6">
        <v>1187.67444897007</v>
      </c>
      <c r="GO11" s="6">
        <v>1184.0322451606301</v>
      </c>
      <c r="GP11" s="6">
        <v>1171.77570940991</v>
      </c>
      <c r="GQ11" s="6">
        <v>1231.7966034590299</v>
      </c>
      <c r="GR11" s="6">
        <v>1232.4950480755999</v>
      </c>
      <c r="GS11" s="6">
        <v>1229.799047945</v>
      </c>
      <c r="GT11" s="6">
        <v>1215.3060438226801</v>
      </c>
      <c r="GU11" s="6">
        <v>1205.8831303575801</v>
      </c>
      <c r="GV11" s="6">
        <v>1204.1719269671401</v>
      </c>
      <c r="GW11" s="6">
        <v>1250.0066685796601</v>
      </c>
      <c r="GX11" s="6">
        <v>1247.16455193718</v>
      </c>
      <c r="GY11" s="6">
        <v>1248.32663309859</v>
      </c>
      <c r="GZ11" s="6">
        <v>1230.1987365380501</v>
      </c>
      <c r="HA11" s="6">
        <v>1222.01339752174</v>
      </c>
      <c r="HB11" s="6">
        <v>1218.5177015428601</v>
      </c>
      <c r="HC11" s="6">
        <v>1200.3581964838099</v>
      </c>
      <c r="HD11" s="6">
        <v>1198.7995031532901</v>
      </c>
      <c r="HE11" s="6">
        <v>1199.75573651329</v>
      </c>
      <c r="HF11" s="6">
        <v>1187.3939679329901</v>
      </c>
      <c r="HG11" s="6">
        <v>1181.2669188432101</v>
      </c>
      <c r="HH11" s="6">
        <v>1212.9637158814301</v>
      </c>
      <c r="HI11" s="6">
        <v>1608.9548796492099</v>
      </c>
      <c r="HJ11" s="6">
        <v>1626.15579879133</v>
      </c>
      <c r="HK11" s="6">
        <v>1623.8804151929301</v>
      </c>
      <c r="HL11" s="6">
        <v>1611.58405318376</v>
      </c>
      <c r="HM11" s="6">
        <v>1610.64183494483</v>
      </c>
      <c r="HN11" s="6">
        <v>1611.79529909602</v>
      </c>
      <c r="HO11" s="6">
        <v>1628.0498984789599</v>
      </c>
      <c r="HP11" s="6">
        <v>1629.87210093163</v>
      </c>
      <c r="HQ11" s="6">
        <v>1628.1860767630701</v>
      </c>
      <c r="HR11" s="6">
        <v>1616.7886045678899</v>
      </c>
      <c r="HS11" s="6">
        <v>1659.57362059772</v>
      </c>
      <c r="HT11" s="6">
        <v>2197.09455502435</v>
      </c>
      <c r="HU11" s="6">
        <v>2265.6512221640501</v>
      </c>
      <c r="HV11" s="6">
        <v>2269.0596763159401</v>
      </c>
      <c r="HW11" s="6">
        <v>2317.2534482245401</v>
      </c>
      <c r="HX11" s="6">
        <v>2305.1547921122601</v>
      </c>
      <c r="HY11" s="6">
        <v>2301.4426453154401</v>
      </c>
      <c r="HZ11" s="6">
        <v>2300.96616942323</v>
      </c>
      <c r="IA11" s="6">
        <v>2288.1806627146202</v>
      </c>
      <c r="IB11" s="6">
        <v>2288.4568013446301</v>
      </c>
      <c r="IC11" s="6">
        <v>2293.8687968801501</v>
      </c>
      <c r="ID11" s="6">
        <v>2303.26183268247</v>
      </c>
      <c r="IE11" s="6">
        <v>2304.2480780348501</v>
      </c>
      <c r="IF11" s="6">
        <v>2597.3535486665301</v>
      </c>
      <c r="IG11" s="6">
        <v>2563.8511965182001</v>
      </c>
      <c r="IH11" s="6">
        <v>2568.5631748135802</v>
      </c>
      <c r="II11" s="6">
        <v>2574.27571847524</v>
      </c>
      <c r="IJ11" s="6">
        <v>2571.8733737186099</v>
      </c>
      <c r="IK11" s="6">
        <v>2910.36683824177</v>
      </c>
      <c r="IL11" s="6">
        <v>2902.33175066475</v>
      </c>
      <c r="IM11" s="6">
        <v>2923.9363061592098</v>
      </c>
      <c r="IN11" s="6">
        <v>2916.35292869051</v>
      </c>
      <c r="IO11" s="6">
        <v>2911.3178270697599</v>
      </c>
      <c r="IP11" s="6">
        <v>2936.49578587526</v>
      </c>
      <c r="IQ11" s="6">
        <v>2917.3183663947798</v>
      </c>
      <c r="IR11" s="6">
        <v>2926.8560537348799</v>
      </c>
      <c r="IS11" s="6">
        <v>2938.3665493247699</v>
      </c>
      <c r="IT11" s="6">
        <v>2925.3816567530498</v>
      </c>
    </row>
    <row r="12" spans="1:254" ht="12.95" customHeight="1" x14ac:dyDescent="0.2">
      <c r="A12" s="3" t="s">
        <v>20</v>
      </c>
      <c r="B12" s="4">
        <v>375.14902165000001</v>
      </c>
      <c r="C12" s="4">
        <v>373.62022726999999</v>
      </c>
      <c r="D12" s="4">
        <v>377.08610127999998</v>
      </c>
      <c r="E12" s="4">
        <v>382.46998966000001</v>
      </c>
      <c r="F12" s="4">
        <v>379.07178869000001</v>
      </c>
      <c r="G12" s="4">
        <v>363.58211578999999</v>
      </c>
      <c r="H12" s="4">
        <v>363.95896771999998</v>
      </c>
      <c r="I12" s="4">
        <v>366.13678148000002</v>
      </c>
      <c r="J12" s="4">
        <v>366.91161892999997</v>
      </c>
      <c r="K12" s="4">
        <v>370.84431570999999</v>
      </c>
      <c r="L12" s="4">
        <v>373.48258965000002</v>
      </c>
      <c r="M12" s="4">
        <v>383.75592365</v>
      </c>
      <c r="N12" s="4">
        <v>377.54460639000001</v>
      </c>
      <c r="O12" s="4">
        <v>378.70796532000003</v>
      </c>
      <c r="P12" s="4">
        <v>380.66793953000001</v>
      </c>
      <c r="Q12" s="4">
        <v>379.60626282999999</v>
      </c>
      <c r="R12" s="4">
        <v>374.73374387000001</v>
      </c>
      <c r="S12" s="4">
        <v>354.77890445999998</v>
      </c>
      <c r="T12" s="4">
        <v>356.69764878000001</v>
      </c>
      <c r="U12" s="4">
        <v>358.30909294000003</v>
      </c>
      <c r="V12" s="4">
        <v>355.53861010999998</v>
      </c>
      <c r="W12" s="4">
        <v>360.24631210000001</v>
      </c>
      <c r="X12" s="4">
        <v>372.33584395999998</v>
      </c>
      <c r="Y12" s="4">
        <v>383.13164566</v>
      </c>
      <c r="Z12" s="4">
        <v>366.19061104999997</v>
      </c>
      <c r="AA12" s="4">
        <v>367.77257711999999</v>
      </c>
      <c r="AB12" s="4">
        <v>369.38171395000001</v>
      </c>
      <c r="AC12" s="4">
        <v>375.55288349</v>
      </c>
      <c r="AD12" s="4">
        <v>358.45151654</v>
      </c>
      <c r="AE12" s="4">
        <v>346.6631367</v>
      </c>
      <c r="AF12" s="4">
        <v>350.27114151000001</v>
      </c>
      <c r="AG12" s="4">
        <v>358.21331872000002</v>
      </c>
      <c r="AH12" s="4">
        <v>342.96833801000002</v>
      </c>
      <c r="AI12" s="4">
        <v>346.13331872999998</v>
      </c>
      <c r="AJ12" s="4">
        <v>346.90907400999998</v>
      </c>
      <c r="AK12" s="4">
        <v>356.09409335999999</v>
      </c>
      <c r="AL12" s="4">
        <v>349.39008716000001</v>
      </c>
      <c r="AM12" s="4">
        <v>349.58583219000002</v>
      </c>
      <c r="AN12" s="4">
        <v>354.94085662999998</v>
      </c>
      <c r="AO12" s="4">
        <v>362.63069866000001</v>
      </c>
      <c r="AP12" s="4">
        <v>348.99524593000001</v>
      </c>
      <c r="AQ12" s="4">
        <v>348.26496844000002</v>
      </c>
      <c r="AR12" s="4">
        <v>351.91696252999998</v>
      </c>
      <c r="AS12" s="4">
        <v>349.94176825</v>
      </c>
      <c r="AT12" s="4">
        <v>338.32165884</v>
      </c>
      <c r="AU12" s="4">
        <v>343.95842958999998</v>
      </c>
      <c r="AV12" s="4">
        <v>349.15257063000001</v>
      </c>
      <c r="AW12" s="4">
        <v>352.20408298000001</v>
      </c>
      <c r="AX12" s="4">
        <v>342.87276717999998</v>
      </c>
      <c r="AY12" s="4">
        <v>348.48086774000001</v>
      </c>
      <c r="AZ12" s="4">
        <v>351.48207196999999</v>
      </c>
      <c r="BA12" s="4">
        <v>357.03138254999999</v>
      </c>
      <c r="BB12" s="4">
        <v>342.00601356999999</v>
      </c>
      <c r="BC12" s="4">
        <v>343.90864964000002</v>
      </c>
      <c r="BD12" s="4">
        <v>338.24377074</v>
      </c>
      <c r="BE12" s="4">
        <v>348.35297039</v>
      </c>
      <c r="BF12" s="4">
        <v>347.04489003999998</v>
      </c>
      <c r="BG12" s="4">
        <v>354.84147881000001</v>
      </c>
      <c r="BH12" s="4">
        <v>357.75653905000001</v>
      </c>
      <c r="BI12" s="4">
        <v>361.43117079000001</v>
      </c>
      <c r="BJ12" s="4">
        <v>356.11300439000001</v>
      </c>
      <c r="BK12" s="4">
        <v>359.81701265999999</v>
      </c>
      <c r="BL12" s="4">
        <v>370.22811802000001</v>
      </c>
      <c r="BM12" s="4">
        <v>368.25727568999997</v>
      </c>
      <c r="BN12" s="4">
        <v>354.81070337</v>
      </c>
      <c r="BO12" s="4">
        <v>357.53600716</v>
      </c>
      <c r="BP12" s="4">
        <v>362.02615617999999</v>
      </c>
      <c r="BQ12" s="4">
        <v>356.97996368999998</v>
      </c>
      <c r="BR12" s="4">
        <v>342.80425136000002</v>
      </c>
      <c r="BS12" s="4">
        <v>332.87911463</v>
      </c>
      <c r="BT12" s="4">
        <v>334.35905138999999</v>
      </c>
      <c r="BU12" s="4">
        <v>345.54413577000003</v>
      </c>
      <c r="BV12" s="4">
        <v>331.18936939550201</v>
      </c>
      <c r="BW12" s="4">
        <v>329.38076942054698</v>
      </c>
      <c r="BX12" s="4">
        <v>333.82197986219001</v>
      </c>
      <c r="BY12" s="4">
        <v>336.28730979341202</v>
      </c>
      <c r="BZ12" s="4">
        <v>338.11850109559498</v>
      </c>
      <c r="CA12" s="4">
        <v>334.33605773481798</v>
      </c>
      <c r="CB12" s="4">
        <v>335.10007366045602</v>
      </c>
      <c r="CC12" s="4">
        <v>1330.29919127324</v>
      </c>
      <c r="CD12" s="4">
        <v>1437.8995170215701</v>
      </c>
      <c r="CE12" s="4">
        <v>1444.7317453466701</v>
      </c>
      <c r="CF12" s="4">
        <v>1464.53328036376</v>
      </c>
      <c r="CG12" s="4">
        <v>1424.34598262492</v>
      </c>
      <c r="CH12" s="4">
        <v>1413.73071142551</v>
      </c>
      <c r="CI12" s="4">
        <v>1396.08373355975</v>
      </c>
      <c r="CJ12" s="4">
        <v>1385.4698438390001</v>
      </c>
      <c r="CK12" s="4">
        <v>1381.2410557651101</v>
      </c>
      <c r="CL12" s="4">
        <v>1347.52257963535</v>
      </c>
      <c r="CM12" s="4">
        <v>1347.9239589888</v>
      </c>
      <c r="CN12" s="4">
        <v>1382.6379414682799</v>
      </c>
      <c r="CO12" s="4">
        <v>1374.1820004061401</v>
      </c>
      <c r="CP12" s="4">
        <v>1415.3485871108601</v>
      </c>
      <c r="CQ12" s="4">
        <v>1428.2357545520299</v>
      </c>
      <c r="CR12" s="4">
        <v>1391.1555767734201</v>
      </c>
      <c r="CS12" s="4">
        <v>1406.9016322330301</v>
      </c>
      <c r="CT12" s="4">
        <v>1427.7738318793399</v>
      </c>
      <c r="CU12" s="4">
        <v>1436.7193632020401</v>
      </c>
      <c r="CV12" s="4">
        <v>1447.69352990734</v>
      </c>
      <c r="CW12" s="4">
        <v>1480.96498954968</v>
      </c>
      <c r="CX12" s="4">
        <v>1457.7430425954601</v>
      </c>
      <c r="CY12" s="4">
        <v>1456.5718976676001</v>
      </c>
      <c r="CZ12" s="4">
        <v>1458.8502589836801</v>
      </c>
      <c r="DA12" s="4">
        <v>1465.65795528185</v>
      </c>
      <c r="DB12" s="4">
        <v>1376.6232519452501</v>
      </c>
      <c r="DC12" s="4">
        <v>1408.1061415301201</v>
      </c>
      <c r="DD12" s="4">
        <v>1376.3442100600901</v>
      </c>
      <c r="DE12" s="4">
        <v>1365.47200582554</v>
      </c>
      <c r="DF12" s="4">
        <v>1992.61776080348</v>
      </c>
      <c r="DG12" s="4">
        <v>2109.30941212265</v>
      </c>
      <c r="DH12" s="4">
        <v>2204.0811581497601</v>
      </c>
      <c r="DI12" s="4">
        <v>2280.19345055127</v>
      </c>
      <c r="DJ12" s="4">
        <v>2188.03844079389</v>
      </c>
      <c r="DK12" s="4">
        <v>2270.3273117469398</v>
      </c>
      <c r="DL12" s="4">
        <v>2404.57345519827</v>
      </c>
      <c r="DM12" s="4">
        <v>2451.2381013552299</v>
      </c>
      <c r="DN12" s="4">
        <v>2484.0834383176998</v>
      </c>
      <c r="DO12" s="4">
        <v>2520.4851822840101</v>
      </c>
      <c r="DP12" s="4">
        <v>2522.0195561578898</v>
      </c>
      <c r="DQ12" s="4">
        <v>2294.7202578163501</v>
      </c>
      <c r="DR12" s="4">
        <v>2628.67534859122</v>
      </c>
      <c r="DS12" s="4">
        <v>2955.4082998531098</v>
      </c>
      <c r="DT12" s="4">
        <v>3043.8268452090801</v>
      </c>
      <c r="DU12" s="4">
        <v>3235.4730999081498</v>
      </c>
      <c r="DV12" s="4">
        <v>3308.5649483846</v>
      </c>
      <c r="DW12" s="4">
        <v>3159.6244096965902</v>
      </c>
      <c r="DX12" s="4">
        <v>3036.5398597835901</v>
      </c>
      <c r="DY12" s="4">
        <v>2832.8811577878701</v>
      </c>
      <c r="DZ12" s="4">
        <v>2733.8437249827698</v>
      </c>
      <c r="EA12" s="4">
        <v>2760.6377451322301</v>
      </c>
      <c r="EB12" s="4">
        <v>2505.6560153708801</v>
      </c>
      <c r="EC12" s="4">
        <v>2453.2185774630302</v>
      </c>
      <c r="ED12" s="4">
        <v>2368.9661434506502</v>
      </c>
      <c r="EE12" s="4">
        <v>2312.64172436629</v>
      </c>
      <c r="EF12" s="4">
        <v>2298.1541894162401</v>
      </c>
      <c r="EG12" s="4">
        <v>2283.7891822861802</v>
      </c>
      <c r="EH12" s="4">
        <v>2237.9757734687701</v>
      </c>
      <c r="EI12" s="4">
        <v>2213.1913606452499</v>
      </c>
      <c r="EJ12" s="4">
        <v>2240.31491939733</v>
      </c>
      <c r="EK12" s="4">
        <v>2214.2713311973098</v>
      </c>
      <c r="EL12" s="4">
        <v>2211.0891136044102</v>
      </c>
      <c r="EM12" s="4">
        <v>2229.56201585597</v>
      </c>
      <c r="EN12" s="4">
        <v>2137.0938791758199</v>
      </c>
      <c r="EO12" s="4">
        <v>2137.31143990385</v>
      </c>
      <c r="EP12" s="4">
        <v>2099.0965123273099</v>
      </c>
      <c r="EQ12" s="4">
        <v>2124.4559358632901</v>
      </c>
      <c r="ER12" s="4">
        <v>1992.23385927905</v>
      </c>
      <c r="ES12" s="4">
        <v>1982.41893848566</v>
      </c>
      <c r="ET12" s="4">
        <v>1946.22175274663</v>
      </c>
      <c r="EU12" s="4">
        <v>1923.1407602271499</v>
      </c>
      <c r="EV12" s="4">
        <v>1884.89621205665</v>
      </c>
      <c r="EW12" s="4">
        <v>1841.35878628357</v>
      </c>
      <c r="EX12" s="4">
        <v>1807.721810321</v>
      </c>
      <c r="EY12" s="4">
        <v>1740.94776319725</v>
      </c>
      <c r="EZ12" s="4">
        <v>1702.6305927666399</v>
      </c>
      <c r="FA12" s="4">
        <v>1731.3116453789401</v>
      </c>
      <c r="FB12" s="4">
        <v>1739.71054703808</v>
      </c>
      <c r="FC12" s="4">
        <v>1720.3510141997499</v>
      </c>
      <c r="FD12" s="4">
        <v>1818.6844786952599</v>
      </c>
      <c r="FE12" s="4">
        <v>2017.6606627769399</v>
      </c>
      <c r="FF12" s="4">
        <v>2023.4334771930401</v>
      </c>
      <c r="FG12" s="4">
        <v>2051.7928340715498</v>
      </c>
      <c r="FH12" s="4">
        <v>2053.06290297021</v>
      </c>
      <c r="FI12" s="4">
        <v>2054.2339343502799</v>
      </c>
      <c r="FJ12" s="4">
        <v>1887.0400476104401</v>
      </c>
      <c r="FK12" s="4">
        <v>1866.8499780258101</v>
      </c>
      <c r="FL12" s="4">
        <v>1810.2074187190301</v>
      </c>
      <c r="FM12" s="4">
        <v>1792.24399196636</v>
      </c>
      <c r="FN12" s="4">
        <v>1799.0742469879799</v>
      </c>
      <c r="FO12" s="4">
        <v>1770.11148804868</v>
      </c>
      <c r="FP12" s="4">
        <v>1704.0922911441</v>
      </c>
      <c r="FQ12" s="4">
        <v>1711.5446681941401</v>
      </c>
      <c r="FR12" s="4">
        <v>1630.14277028478</v>
      </c>
      <c r="FS12" s="4">
        <v>1597.8978123685999</v>
      </c>
      <c r="FT12" s="4">
        <v>1593.00796626282</v>
      </c>
      <c r="FU12" s="4">
        <v>1601.8581417298301</v>
      </c>
      <c r="FV12" s="4">
        <v>1587.21561386793</v>
      </c>
      <c r="FW12" s="4">
        <v>1752.7709892687601</v>
      </c>
      <c r="FX12" s="4">
        <v>1739.0621912500801</v>
      </c>
      <c r="FY12" s="4">
        <v>1856.7031672846001</v>
      </c>
      <c r="FZ12" s="4">
        <v>1792.5790029122099</v>
      </c>
      <c r="GA12" s="4">
        <v>1778.5775740507599</v>
      </c>
      <c r="GB12" s="4">
        <v>1713.0406350509099</v>
      </c>
      <c r="GC12" s="4">
        <v>1705.1599734276999</v>
      </c>
      <c r="GD12" s="4">
        <v>1682.14512304698</v>
      </c>
      <c r="GE12" s="4">
        <v>1645.77517615583</v>
      </c>
      <c r="GF12" s="4">
        <v>1655.06310835151</v>
      </c>
      <c r="GG12" s="4">
        <v>1634.1153628954701</v>
      </c>
      <c r="GH12" s="4">
        <v>1669.34388407607</v>
      </c>
      <c r="GI12" s="4">
        <v>1667.9792926529501</v>
      </c>
      <c r="GJ12" s="4">
        <v>1664.93815445513</v>
      </c>
      <c r="GK12" s="4">
        <v>1484.16665436177</v>
      </c>
      <c r="GL12" s="4">
        <v>1546.6772308051</v>
      </c>
      <c r="GM12" s="4">
        <v>1512.3073987468699</v>
      </c>
      <c r="GN12" s="4">
        <v>1489.2690657099999</v>
      </c>
      <c r="GO12" s="4">
        <v>1435.6812966089501</v>
      </c>
      <c r="GP12" s="4">
        <v>1482.0757912191</v>
      </c>
      <c r="GQ12" s="4">
        <v>1720.40540658133</v>
      </c>
      <c r="GR12" s="4">
        <v>1415.2959794784099</v>
      </c>
      <c r="GS12" s="4">
        <v>1399.1029436674501</v>
      </c>
      <c r="GT12" s="4">
        <v>1357.8502034014</v>
      </c>
      <c r="GU12" s="4">
        <v>1372.2867845487799</v>
      </c>
      <c r="GV12" s="4">
        <v>1378.90945862064</v>
      </c>
      <c r="GW12" s="4">
        <v>1442.5631643997499</v>
      </c>
      <c r="GX12" s="4">
        <v>1339.83288785526</v>
      </c>
      <c r="GY12" s="4">
        <v>1325.1911336168901</v>
      </c>
      <c r="GZ12" s="4">
        <v>1313.4448790287099</v>
      </c>
      <c r="HA12" s="4">
        <v>1336.6316249865899</v>
      </c>
      <c r="HB12" s="4">
        <v>1315.2386401725901</v>
      </c>
      <c r="HC12" s="4">
        <v>1238.43969883255</v>
      </c>
      <c r="HD12" s="4">
        <v>1270.44406255631</v>
      </c>
      <c r="HE12" s="4">
        <v>1273.5887966416401</v>
      </c>
      <c r="HF12" s="4">
        <v>1263.15357533168</v>
      </c>
      <c r="HG12" s="4">
        <v>1267.07570324014</v>
      </c>
      <c r="HH12" s="4">
        <v>1281.7186650424501</v>
      </c>
      <c r="HI12" s="4">
        <v>1321.7952019894101</v>
      </c>
      <c r="HJ12" s="4">
        <v>1297.5049062558501</v>
      </c>
      <c r="HK12" s="4">
        <v>1655.3872436138499</v>
      </c>
      <c r="HL12" s="4">
        <v>1502.4276334040801</v>
      </c>
      <c r="HM12" s="4">
        <v>1275.2064900206201</v>
      </c>
      <c r="HN12" s="4">
        <v>1291.26298312932</v>
      </c>
      <c r="HO12" s="4">
        <v>1265.51158492983</v>
      </c>
      <c r="HP12" s="4">
        <v>1266.78429818319</v>
      </c>
      <c r="HQ12" s="4">
        <v>3643.1461765764798</v>
      </c>
      <c r="HR12" s="4">
        <v>3604.06653782285</v>
      </c>
      <c r="HS12" s="4">
        <v>3620.1140168028801</v>
      </c>
      <c r="HT12" s="4">
        <v>3583.1902434018598</v>
      </c>
      <c r="HU12" s="4">
        <v>3644.6458082924401</v>
      </c>
      <c r="HV12" s="4">
        <v>3876.37882340434</v>
      </c>
      <c r="HW12" s="4">
        <v>3870.9698362502099</v>
      </c>
      <c r="HX12" s="4">
        <v>3738.3983278068699</v>
      </c>
      <c r="HY12" s="4">
        <v>3495.1453960587701</v>
      </c>
      <c r="HZ12" s="4">
        <v>3717.0119512259898</v>
      </c>
      <c r="IA12" s="4">
        <v>3930.6464253816398</v>
      </c>
      <c r="IB12" s="4">
        <v>3871.0489430553498</v>
      </c>
      <c r="IC12" s="4">
        <v>3325.9168752980599</v>
      </c>
      <c r="ID12" s="4">
        <v>3386.2353240213702</v>
      </c>
      <c r="IE12" s="4">
        <v>3831.0271041391302</v>
      </c>
      <c r="IF12" s="4">
        <v>4026.80333997551</v>
      </c>
      <c r="IG12" s="4">
        <v>4057.03768289869</v>
      </c>
      <c r="IH12" s="4">
        <v>4234.1982721459099</v>
      </c>
      <c r="II12" s="4">
        <v>3981.21015640924</v>
      </c>
      <c r="IJ12" s="4">
        <v>4541.5025931192904</v>
      </c>
      <c r="IK12" s="4">
        <v>4136.6559547337501</v>
      </c>
      <c r="IL12" s="4">
        <v>3669.8048250993802</v>
      </c>
      <c r="IM12" s="4">
        <v>3882.3676414492202</v>
      </c>
      <c r="IN12" s="4">
        <v>3810.72001696815</v>
      </c>
      <c r="IO12" s="4">
        <v>3560.7559305951399</v>
      </c>
      <c r="IP12" s="4">
        <v>3759.7421004809999</v>
      </c>
      <c r="IQ12" s="4">
        <v>3694.66860547346</v>
      </c>
      <c r="IR12" s="4">
        <v>3685.3727622773899</v>
      </c>
      <c r="IS12" s="4">
        <v>3647.48375776578</v>
      </c>
      <c r="IT12" s="4">
        <v>3429.4357669400001</v>
      </c>
    </row>
    <row r="13" spans="1:254" ht="12.95" customHeight="1" x14ac:dyDescent="0.2">
      <c r="A13" s="3" t="s">
        <v>16</v>
      </c>
      <c r="B13" s="4">
        <v>4.4696110200000003</v>
      </c>
      <c r="C13" s="4">
        <v>5.0596263600000002</v>
      </c>
      <c r="D13" s="4">
        <v>6.4760466499999998</v>
      </c>
      <c r="E13" s="4">
        <v>9.3965298500000003</v>
      </c>
      <c r="F13" s="4">
        <v>2.27076937</v>
      </c>
      <c r="G13" s="4">
        <v>3.8199654600000001</v>
      </c>
      <c r="H13" s="4">
        <v>5.5721097999999998</v>
      </c>
      <c r="I13" s="4">
        <v>9.9120591099999995</v>
      </c>
      <c r="J13" s="4">
        <v>1.9507248699999999</v>
      </c>
      <c r="K13" s="4">
        <v>3.3451872599999999</v>
      </c>
      <c r="L13" s="4">
        <v>5.5010822299999997</v>
      </c>
      <c r="M13" s="4">
        <v>9.0667200799999996</v>
      </c>
      <c r="N13" s="4">
        <v>2.5612236300000002</v>
      </c>
      <c r="O13" s="4">
        <v>4.3136682000000004</v>
      </c>
      <c r="P13" s="4">
        <v>7.5496872499999998</v>
      </c>
      <c r="Q13" s="4">
        <v>9.7907547899999994</v>
      </c>
      <c r="R13" s="4">
        <v>4.0443161099999996</v>
      </c>
      <c r="S13" s="4">
        <v>3.6656974600000001</v>
      </c>
      <c r="T13" s="4">
        <v>6.4731403099999998</v>
      </c>
      <c r="U13" s="4">
        <v>7.9434807999999997</v>
      </c>
      <c r="V13" s="4">
        <v>2.2676375100000001</v>
      </c>
      <c r="W13" s="4">
        <v>3.5993966099999999</v>
      </c>
      <c r="X13" s="4">
        <v>10.244380789999999</v>
      </c>
      <c r="Y13" s="4">
        <v>15.812030030000001</v>
      </c>
      <c r="Z13" s="4">
        <v>4.0692795000000004</v>
      </c>
      <c r="AA13" s="4">
        <v>4.4201824099999998</v>
      </c>
      <c r="AB13" s="4">
        <v>8.3810068999999991</v>
      </c>
      <c r="AC13" s="4">
        <v>13.240107549999999</v>
      </c>
      <c r="AD13" s="4">
        <v>2.1791352000000002</v>
      </c>
      <c r="AE13" s="4">
        <v>8.4179923500000005</v>
      </c>
      <c r="AF13" s="4">
        <v>11.20697629</v>
      </c>
      <c r="AG13" s="4">
        <v>17.843106200000001</v>
      </c>
      <c r="AH13" s="4">
        <v>2.3593197099999998</v>
      </c>
      <c r="AI13" s="4">
        <v>5.8041867299999996</v>
      </c>
      <c r="AJ13" s="4">
        <v>8.2921443799999999</v>
      </c>
      <c r="AK13" s="4">
        <v>16.391830200000001</v>
      </c>
      <c r="AL13" s="4">
        <v>7.9783305000000002</v>
      </c>
      <c r="AM13" s="4">
        <v>10.029787969999999</v>
      </c>
      <c r="AN13" s="4">
        <v>14.61929911</v>
      </c>
      <c r="AO13" s="4">
        <v>17.651883269999999</v>
      </c>
      <c r="AP13" s="4">
        <v>3.27986947</v>
      </c>
      <c r="AQ13" s="4">
        <v>5.2165699300000004</v>
      </c>
      <c r="AR13" s="4">
        <v>7.2917066799999999</v>
      </c>
      <c r="AS13" s="4">
        <v>14.030485499999999</v>
      </c>
      <c r="AT13" s="4">
        <v>2.5398650100000002</v>
      </c>
      <c r="AU13" s="4">
        <v>6.2470409399999998</v>
      </c>
      <c r="AV13" s="4">
        <v>9.8733229999999992</v>
      </c>
      <c r="AW13" s="4">
        <v>13.48746077</v>
      </c>
      <c r="AX13" s="4">
        <v>6.1632543100000001</v>
      </c>
      <c r="AY13" s="4">
        <v>10.954740920000001</v>
      </c>
      <c r="AZ13" s="4">
        <v>12.681503770000001</v>
      </c>
      <c r="BA13" s="4">
        <v>15.120038750000001</v>
      </c>
      <c r="BB13" s="4">
        <v>2.9367257599999999</v>
      </c>
      <c r="BC13" s="4">
        <v>4.2506052399999996</v>
      </c>
      <c r="BD13" s="4">
        <v>5.6892521900000004</v>
      </c>
      <c r="BE13" s="4">
        <v>7.3185603800000001</v>
      </c>
      <c r="BF13" s="4">
        <v>1.48737381</v>
      </c>
      <c r="BG13" s="4">
        <v>5.6906772600000002</v>
      </c>
      <c r="BH13" s="4">
        <v>8.7805301999999994</v>
      </c>
      <c r="BI13" s="4">
        <v>12.611871580000001</v>
      </c>
      <c r="BJ13" s="4">
        <v>1.9863763400000001</v>
      </c>
      <c r="BK13" s="4">
        <v>4.49088698</v>
      </c>
      <c r="BL13" s="4">
        <v>8.5336422600000006</v>
      </c>
      <c r="BM13" s="4">
        <v>11.33954963</v>
      </c>
      <c r="BN13" s="4">
        <v>1.4616839399999999</v>
      </c>
      <c r="BO13" s="4">
        <v>6.3199225200000004</v>
      </c>
      <c r="BP13" s="4">
        <v>10.32388123</v>
      </c>
      <c r="BQ13" s="4">
        <v>13.60814519</v>
      </c>
      <c r="BR13" s="4">
        <v>3.1824603499999999</v>
      </c>
      <c r="BS13" s="4">
        <v>6.2065746500000003</v>
      </c>
      <c r="BT13" s="4">
        <v>9.5375726600000004</v>
      </c>
      <c r="BU13" s="4">
        <v>11.745281990000001</v>
      </c>
      <c r="BV13" s="4">
        <v>1.1966496</v>
      </c>
      <c r="BW13" s="4">
        <v>3.9048624099999998</v>
      </c>
      <c r="BX13" s="4">
        <v>4.3238206000000003</v>
      </c>
      <c r="BY13" s="4">
        <v>6.78426507</v>
      </c>
      <c r="BZ13" s="4">
        <v>1.3815457799999999</v>
      </c>
      <c r="CA13" s="4">
        <v>1.8371483399999999</v>
      </c>
      <c r="CB13" s="4">
        <v>3.5923577500000001</v>
      </c>
      <c r="CC13" s="4">
        <v>4.2762485999999997</v>
      </c>
      <c r="CD13" s="4">
        <v>2.0664285699999998</v>
      </c>
      <c r="CE13" s="4">
        <v>2.9954871600000001</v>
      </c>
      <c r="CF13" s="4">
        <v>3.2181447799999998</v>
      </c>
      <c r="CG13" s="4">
        <v>3.6727792199999998</v>
      </c>
      <c r="CH13" s="4">
        <v>0.91752195000000003</v>
      </c>
      <c r="CI13" s="4">
        <v>1.27368543</v>
      </c>
      <c r="CJ13" s="4">
        <v>1.8365579299999999</v>
      </c>
      <c r="CK13" s="4">
        <v>2.7875990100000001</v>
      </c>
      <c r="CL13" s="4">
        <v>0.19333323999999999</v>
      </c>
      <c r="CM13" s="4">
        <v>0.94324699999999995</v>
      </c>
      <c r="CN13" s="4">
        <v>1.2908221099999999</v>
      </c>
      <c r="CO13" s="4">
        <v>1.5427815300000001</v>
      </c>
      <c r="CP13" s="4">
        <v>9.5770560000000005E-2</v>
      </c>
      <c r="CQ13" s="4">
        <v>0.41179310000000002</v>
      </c>
      <c r="CR13" s="4">
        <v>1.0646799600000001</v>
      </c>
      <c r="CS13" s="4">
        <v>2.8620870799999998</v>
      </c>
      <c r="CT13" s="4">
        <v>5.6585316900000002</v>
      </c>
      <c r="CU13" s="4">
        <v>6.2358896499999998</v>
      </c>
      <c r="CV13" s="4">
        <v>6.6650705400000003</v>
      </c>
      <c r="CW13" s="4">
        <v>7.7251813</v>
      </c>
      <c r="CX13" s="4">
        <v>3.4037882499999998</v>
      </c>
      <c r="CY13" s="4">
        <v>5.0134480799999999</v>
      </c>
      <c r="CZ13" s="4">
        <v>5.6504244200000002</v>
      </c>
      <c r="DA13" s="4">
        <v>7.6194378499999997</v>
      </c>
      <c r="DB13" s="4">
        <v>2.0077429499999999</v>
      </c>
      <c r="DC13" s="4">
        <v>3.7514207100000001</v>
      </c>
      <c r="DD13" s="4">
        <v>12</v>
      </c>
      <c r="DE13" s="4">
        <v>14</v>
      </c>
      <c r="DF13" s="4">
        <v>3.3219726999999999</v>
      </c>
      <c r="DG13" s="4">
        <v>34.4520297892158</v>
      </c>
      <c r="DH13" s="4">
        <v>49.359207649857197</v>
      </c>
      <c r="DI13" s="4">
        <v>61.8794754843113</v>
      </c>
      <c r="DJ13" s="4">
        <v>14.441440305104599</v>
      </c>
      <c r="DK13" s="4">
        <v>22.680492792053201</v>
      </c>
      <c r="DL13" s="4">
        <v>24.269077101965401</v>
      </c>
      <c r="DM13" s="4">
        <v>31.952577606506999</v>
      </c>
      <c r="DN13" s="4">
        <v>5.0472064699999999</v>
      </c>
      <c r="DO13" s="4">
        <v>13.07933087</v>
      </c>
      <c r="DP13" s="4">
        <v>22.335253789999999</v>
      </c>
      <c r="DQ13" s="4">
        <v>27.622143130000001</v>
      </c>
      <c r="DR13" s="4">
        <v>4.5607683999999997</v>
      </c>
      <c r="DS13" s="4">
        <v>9.2229918400000006</v>
      </c>
      <c r="DT13" s="4">
        <v>18.26576549</v>
      </c>
      <c r="DU13" s="4">
        <v>24.715968969999999</v>
      </c>
      <c r="DV13" s="4">
        <v>3.55672517</v>
      </c>
      <c r="DW13" s="4">
        <v>7.4075586900000001</v>
      </c>
      <c r="DX13" s="4">
        <v>13.871496520000001</v>
      </c>
      <c r="DY13" s="4">
        <v>17.277003449999999</v>
      </c>
      <c r="DZ13" s="4">
        <v>0.60572287999999996</v>
      </c>
      <c r="EA13" s="4">
        <v>3.89751241</v>
      </c>
      <c r="EB13" s="4">
        <v>3.89751241</v>
      </c>
      <c r="EC13" s="4">
        <v>8.8239385000000006</v>
      </c>
      <c r="ED13" s="4">
        <v>1.0228012</v>
      </c>
      <c r="EE13" s="4">
        <v>3.7553219499999999</v>
      </c>
      <c r="EF13" s="4">
        <v>3.9491757600000001</v>
      </c>
      <c r="EG13" s="4">
        <v>5.8603930801341502</v>
      </c>
      <c r="EH13" s="4">
        <v>1.81864642909277</v>
      </c>
      <c r="EI13" s="4">
        <v>4.3549180003632397</v>
      </c>
      <c r="EJ13" s="4">
        <v>6.7812865401132303</v>
      </c>
      <c r="EK13" s="4">
        <v>8.3086668605043208</v>
      </c>
      <c r="EL13" s="4">
        <v>1.9717367599641</v>
      </c>
      <c r="EM13" s="4">
        <v>5.1701219405185102</v>
      </c>
      <c r="EN13" s="4">
        <v>9.79043171</v>
      </c>
      <c r="EO13" s="4">
        <v>13.53005215</v>
      </c>
      <c r="EP13" s="4">
        <v>0.34637130999999999</v>
      </c>
      <c r="EQ13" s="4">
        <v>0.56385657</v>
      </c>
      <c r="ER13" s="4">
        <v>0.62012860000000003</v>
      </c>
      <c r="ES13" s="4">
        <v>1.24317995</v>
      </c>
      <c r="ET13" s="4">
        <v>7.8655999999999995E-4</v>
      </c>
      <c r="EU13" s="4">
        <v>4.641116E-2</v>
      </c>
      <c r="EV13" s="4">
        <v>7.2764599999999999E-2</v>
      </c>
      <c r="EW13" s="4">
        <v>0.63359743000000002</v>
      </c>
      <c r="EX13" s="4">
        <v>0</v>
      </c>
      <c r="EY13" s="4">
        <v>5.5978260000000002E-2</v>
      </c>
      <c r="EZ13" s="4">
        <v>5.692738E-2</v>
      </c>
      <c r="FA13" s="4">
        <v>0.30034478999999997</v>
      </c>
      <c r="FB13" s="4">
        <v>7.8655999999999995E-4</v>
      </c>
      <c r="FC13" s="4">
        <v>7.1290199999999998E-3</v>
      </c>
      <c r="FD13" s="4">
        <v>7.9155800000000002E-3</v>
      </c>
      <c r="FE13" s="4">
        <v>8.7021400000000006E-3</v>
      </c>
      <c r="FF13" s="4">
        <v>7.7013100000000003E-3</v>
      </c>
      <c r="FG13" s="4">
        <v>1.5731199999999999E-3</v>
      </c>
      <c r="FH13" s="4">
        <v>2.7117500000000002E-3</v>
      </c>
      <c r="FI13" s="4">
        <v>0.25071094999999999</v>
      </c>
      <c r="FJ13" s="4">
        <v>7.1939210000000003E-2</v>
      </c>
      <c r="FK13" s="4">
        <v>7.2725769999999995E-2</v>
      </c>
      <c r="FL13" s="4">
        <v>7.3512330000000001E-2</v>
      </c>
      <c r="FM13" s="4">
        <v>7.4298890000000006E-2</v>
      </c>
      <c r="FN13" s="4">
        <v>7.8655999999999995E-4</v>
      </c>
      <c r="FO13" s="4">
        <v>1.5731199999999999E-3</v>
      </c>
      <c r="FP13" s="4">
        <v>6.4187330000000001E-2</v>
      </c>
      <c r="FQ13" s="4">
        <v>0.23303752999999999</v>
      </c>
      <c r="FR13" s="4">
        <v>7.8655999999999995E-4</v>
      </c>
      <c r="FS13" s="4">
        <v>4.7915310000000003E-2</v>
      </c>
      <c r="FT13" s="4">
        <v>9.4457379999999994E-2</v>
      </c>
      <c r="FU13" s="4">
        <v>0.24769263</v>
      </c>
      <c r="FV13" s="4">
        <v>7.8655999999999995E-4</v>
      </c>
      <c r="FW13" s="4">
        <v>1.5731199999999999E-3</v>
      </c>
      <c r="FX13" s="4">
        <v>2.6806899999999999E-3</v>
      </c>
      <c r="FY13" s="4">
        <v>6.7641759999999995E-2</v>
      </c>
      <c r="FZ13" s="4">
        <v>0</v>
      </c>
      <c r="GA13" s="4">
        <v>7.7302000000000002E-4</v>
      </c>
      <c r="GB13" s="4">
        <v>1.54604E-3</v>
      </c>
      <c r="GC13" s="4">
        <v>0.16906088</v>
      </c>
      <c r="GD13" s="4">
        <v>7.7302000000000002E-4</v>
      </c>
      <c r="GE13" s="4">
        <v>1.54604E-3</v>
      </c>
      <c r="GF13" s="4">
        <v>2.31906E-3</v>
      </c>
      <c r="GG13" s="4">
        <v>0.38631812999999998</v>
      </c>
      <c r="GH13" s="4">
        <v>30.242395179934601</v>
      </c>
      <c r="GI13" s="4">
        <v>42.771392398365798</v>
      </c>
      <c r="GJ13" s="4">
        <v>44.621153752681003</v>
      </c>
      <c r="GK13" s="4">
        <v>28.6106751634624</v>
      </c>
      <c r="GL13" s="4">
        <v>34.030325523758897</v>
      </c>
      <c r="GM13" s="4">
        <v>3.7915076306990199</v>
      </c>
      <c r="GN13" s="4">
        <v>3.65283308534831</v>
      </c>
      <c r="GO13" s="4">
        <v>4.7279599999999998E-3</v>
      </c>
      <c r="GP13" s="4">
        <v>1.18199E-3</v>
      </c>
      <c r="GQ13" s="4">
        <v>238.167044328966</v>
      </c>
      <c r="GR13" s="4">
        <v>3.5459699999999999E-3</v>
      </c>
      <c r="GS13" s="4">
        <v>4.7279599999999998E-3</v>
      </c>
      <c r="GT13" s="4">
        <v>1.18199E-3</v>
      </c>
      <c r="GU13" s="4">
        <v>2.3639799999999999E-3</v>
      </c>
      <c r="GV13" s="4">
        <v>3.5459699999999999E-3</v>
      </c>
      <c r="GW13" s="4">
        <v>4.7279599999999998E-3</v>
      </c>
      <c r="GX13" s="4">
        <v>1.1848399999999999E-3</v>
      </c>
      <c r="GY13" s="4">
        <v>2.3722000000000001E-3</v>
      </c>
      <c r="GZ13" s="4">
        <v>3.56296E-3</v>
      </c>
      <c r="HA13" s="4">
        <v>4.7518100000000004E-3</v>
      </c>
      <c r="HB13" s="4">
        <v>1.18421E-3</v>
      </c>
      <c r="HC13" s="4">
        <v>2.3709500000000001E-3</v>
      </c>
      <c r="HD13" s="4">
        <v>3.5603800000000001E-3</v>
      </c>
      <c r="HE13" s="4">
        <v>4.7411800000000002E-3</v>
      </c>
      <c r="HF13" s="4">
        <v>1.18326E-3</v>
      </c>
      <c r="HG13" s="4">
        <v>2.36791E-3</v>
      </c>
      <c r="HH13" s="4">
        <v>3.5537799999999999E-3</v>
      </c>
      <c r="HI13" s="4">
        <v>4.7400200000000002E-3</v>
      </c>
      <c r="HJ13" s="4">
        <v>1.1830899999999999E-3</v>
      </c>
      <c r="HK13" s="4">
        <v>372.247658968785</v>
      </c>
      <c r="HL13" s="4">
        <v>242.38718836003201</v>
      </c>
      <c r="HM13" s="4">
        <v>4.7376700000000002E-3</v>
      </c>
      <c r="HN13" s="4">
        <v>1.18293E-3</v>
      </c>
      <c r="HO13" s="4">
        <v>2.3669099999999998E-3</v>
      </c>
      <c r="HP13" s="4">
        <v>3.5519800000000002E-3</v>
      </c>
      <c r="HQ13" s="4">
        <v>4.7379900000000001E-3</v>
      </c>
      <c r="HR13" s="4">
        <v>1.18296E-3</v>
      </c>
      <c r="HS13" s="4">
        <v>2.3669799999999999E-3</v>
      </c>
      <c r="HT13" s="4">
        <v>3.5519000000000002E-3</v>
      </c>
      <c r="HU13" s="4">
        <v>4.7382099999999996E-3</v>
      </c>
      <c r="HV13" s="4">
        <v>319.250014114382</v>
      </c>
      <c r="HW13" s="4">
        <v>303.71027610025402</v>
      </c>
      <c r="HX13" s="4">
        <v>212.59640674584699</v>
      </c>
      <c r="HY13" s="4">
        <v>63.481079417710298</v>
      </c>
      <c r="HZ13" s="4">
        <v>272.755657096405</v>
      </c>
      <c r="IA13" s="4">
        <v>538.65942908483601</v>
      </c>
      <c r="IB13" s="4">
        <v>486.49328714826402</v>
      </c>
      <c r="IC13" s="4">
        <v>4.7505799999999999E-3</v>
      </c>
      <c r="ID13" s="4">
        <v>103.788397829736</v>
      </c>
      <c r="IE13" s="4">
        <v>528.45437364700399</v>
      </c>
      <c r="IF13" s="4">
        <v>658.91353366810995</v>
      </c>
      <c r="IG13" s="4">
        <v>612.87343757129599</v>
      </c>
      <c r="IH13" s="4">
        <v>765.80330934537506</v>
      </c>
      <c r="II13" s="4">
        <v>577.777288138686</v>
      </c>
      <c r="IJ13" s="4">
        <v>1087.11431708444</v>
      </c>
      <c r="IK13" s="4">
        <v>669.46928832491699</v>
      </c>
      <c r="IL13" s="4">
        <v>268.33755876332702</v>
      </c>
      <c r="IM13" s="4">
        <v>465.596074599215</v>
      </c>
      <c r="IN13" s="4">
        <v>350.73998387814697</v>
      </c>
      <c r="IO13" s="4">
        <v>156.92858162514301</v>
      </c>
      <c r="IP13" s="4">
        <v>382.40774742099597</v>
      </c>
      <c r="IQ13" s="4">
        <v>308.22097489345703</v>
      </c>
      <c r="IR13" s="4">
        <v>272.98422693738598</v>
      </c>
      <c r="IS13" s="4">
        <v>243.244674025775</v>
      </c>
      <c r="IT13" s="4">
        <v>4.7279599999999998E-3</v>
      </c>
    </row>
    <row r="14" spans="1:254" ht="12.95" customHeight="1" x14ac:dyDescent="0.2">
      <c r="A14" s="5" t="s">
        <v>17</v>
      </c>
      <c r="B14" s="6">
        <v>0</v>
      </c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0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>
        <v>0</v>
      </c>
      <c r="P14" s="6">
        <v>0</v>
      </c>
      <c r="Q14" s="6">
        <v>0</v>
      </c>
      <c r="R14" s="6">
        <v>0</v>
      </c>
      <c r="S14" s="6">
        <v>0</v>
      </c>
      <c r="T14" s="6">
        <v>0</v>
      </c>
      <c r="U14" s="6">
        <v>0</v>
      </c>
      <c r="V14" s="6">
        <v>0</v>
      </c>
      <c r="W14" s="6">
        <v>0</v>
      </c>
      <c r="X14" s="6">
        <v>0</v>
      </c>
      <c r="Y14" s="6">
        <v>0</v>
      </c>
      <c r="Z14" s="6">
        <v>0</v>
      </c>
      <c r="AA14" s="6">
        <v>0</v>
      </c>
      <c r="AB14" s="6">
        <v>0</v>
      </c>
      <c r="AC14" s="6">
        <v>0</v>
      </c>
      <c r="AD14" s="6">
        <v>0</v>
      </c>
      <c r="AE14" s="6">
        <v>0</v>
      </c>
      <c r="AF14" s="6">
        <v>0</v>
      </c>
      <c r="AG14" s="6">
        <v>0</v>
      </c>
      <c r="AH14" s="6">
        <v>0</v>
      </c>
      <c r="AI14" s="6">
        <v>0</v>
      </c>
      <c r="AJ14" s="6">
        <v>0</v>
      </c>
      <c r="AK14" s="6">
        <v>0</v>
      </c>
      <c r="AL14" s="6">
        <v>0</v>
      </c>
      <c r="AM14" s="6">
        <v>0</v>
      </c>
      <c r="AN14" s="6">
        <v>0</v>
      </c>
      <c r="AO14" s="6">
        <v>0</v>
      </c>
      <c r="AP14" s="6">
        <v>0</v>
      </c>
      <c r="AQ14" s="6">
        <v>0</v>
      </c>
      <c r="AR14" s="6">
        <v>0</v>
      </c>
      <c r="AS14" s="6">
        <v>0</v>
      </c>
      <c r="AT14" s="6">
        <v>0</v>
      </c>
      <c r="AU14" s="6">
        <v>0</v>
      </c>
      <c r="AV14" s="6">
        <v>0</v>
      </c>
      <c r="AW14" s="6">
        <v>0</v>
      </c>
      <c r="AX14" s="6">
        <v>0</v>
      </c>
      <c r="AY14" s="6">
        <v>0</v>
      </c>
      <c r="AZ14" s="6">
        <v>0</v>
      </c>
      <c r="BA14" s="6">
        <v>0</v>
      </c>
      <c r="BB14" s="6">
        <v>0</v>
      </c>
      <c r="BC14" s="6">
        <v>0</v>
      </c>
      <c r="BD14" s="6">
        <v>0</v>
      </c>
      <c r="BE14" s="6">
        <v>0</v>
      </c>
      <c r="BF14" s="6">
        <v>0</v>
      </c>
      <c r="BG14" s="6">
        <v>0</v>
      </c>
      <c r="BH14" s="6">
        <v>0</v>
      </c>
      <c r="BI14" s="6">
        <v>0</v>
      </c>
      <c r="BJ14" s="6">
        <v>0</v>
      </c>
      <c r="BK14" s="6">
        <v>0</v>
      </c>
      <c r="BL14" s="6">
        <v>0</v>
      </c>
      <c r="BM14" s="6">
        <v>0</v>
      </c>
      <c r="BN14" s="6">
        <v>0</v>
      </c>
      <c r="BO14" s="6">
        <v>0</v>
      </c>
      <c r="BP14" s="6">
        <v>0</v>
      </c>
      <c r="BQ14" s="6">
        <v>0</v>
      </c>
      <c r="BR14" s="6">
        <v>0</v>
      </c>
      <c r="BS14" s="6">
        <v>0</v>
      </c>
      <c r="BT14" s="6">
        <v>0</v>
      </c>
      <c r="BU14" s="6">
        <v>0</v>
      </c>
      <c r="BV14" s="6">
        <v>0</v>
      </c>
      <c r="BW14" s="6">
        <v>0</v>
      </c>
      <c r="BX14" s="6">
        <v>0</v>
      </c>
      <c r="BY14" s="6">
        <v>0</v>
      </c>
      <c r="BZ14" s="6">
        <v>0</v>
      </c>
      <c r="CA14" s="6">
        <v>0</v>
      </c>
      <c r="CB14" s="6">
        <v>0</v>
      </c>
      <c r="CC14" s="6">
        <v>0</v>
      </c>
      <c r="CD14" s="6">
        <v>0</v>
      </c>
      <c r="CE14" s="6">
        <v>0</v>
      </c>
      <c r="CF14" s="6">
        <v>0</v>
      </c>
      <c r="CG14" s="6">
        <v>0</v>
      </c>
      <c r="CH14" s="6">
        <v>0</v>
      </c>
      <c r="CI14" s="6">
        <v>0</v>
      </c>
      <c r="CJ14" s="6">
        <v>0</v>
      </c>
      <c r="CK14" s="6">
        <v>0</v>
      </c>
      <c r="CL14" s="6">
        <v>0</v>
      </c>
      <c r="CM14" s="6">
        <v>0</v>
      </c>
      <c r="CN14" s="6">
        <v>0</v>
      </c>
      <c r="CO14" s="6">
        <v>0</v>
      </c>
      <c r="CP14" s="6">
        <v>0</v>
      </c>
      <c r="CQ14" s="6">
        <v>0</v>
      </c>
      <c r="CR14" s="6">
        <v>0</v>
      </c>
      <c r="CS14" s="6">
        <v>0</v>
      </c>
      <c r="CT14" s="6">
        <v>0</v>
      </c>
      <c r="CU14" s="6">
        <v>0</v>
      </c>
      <c r="CV14" s="6">
        <v>0</v>
      </c>
      <c r="CW14" s="6">
        <v>0</v>
      </c>
      <c r="CX14" s="6">
        <v>0</v>
      </c>
      <c r="CY14" s="6">
        <v>0</v>
      </c>
      <c r="CZ14" s="6">
        <v>0</v>
      </c>
      <c r="DA14" s="6">
        <v>0</v>
      </c>
      <c r="DB14" s="6">
        <v>0</v>
      </c>
      <c r="DC14" s="6">
        <v>0</v>
      </c>
      <c r="DD14" s="6">
        <v>0</v>
      </c>
      <c r="DE14" s="6">
        <v>0</v>
      </c>
      <c r="DF14" s="6">
        <v>0</v>
      </c>
      <c r="DG14" s="6">
        <v>30.6966280492158</v>
      </c>
      <c r="DH14" s="6">
        <v>39.996742589857199</v>
      </c>
      <c r="DI14" s="6">
        <v>40.604676084311301</v>
      </c>
      <c r="DJ14" s="6">
        <v>9.2748588851045799</v>
      </c>
      <c r="DK14" s="6">
        <v>9.6982494420532497</v>
      </c>
      <c r="DL14" s="6">
        <v>10.2013131219654</v>
      </c>
      <c r="DM14" s="6">
        <v>10.342295506507</v>
      </c>
      <c r="DN14" s="6">
        <v>0</v>
      </c>
      <c r="DO14" s="6">
        <v>0</v>
      </c>
      <c r="DP14" s="6">
        <v>0</v>
      </c>
      <c r="DQ14" s="6">
        <v>0</v>
      </c>
      <c r="DR14" s="6">
        <v>0</v>
      </c>
      <c r="DS14" s="6">
        <v>0</v>
      </c>
      <c r="DT14" s="6">
        <v>0</v>
      </c>
      <c r="DU14" s="6">
        <v>0</v>
      </c>
      <c r="DV14" s="6">
        <v>0</v>
      </c>
      <c r="DW14" s="6">
        <v>0</v>
      </c>
      <c r="DX14" s="6">
        <v>0</v>
      </c>
      <c r="DY14" s="6">
        <v>0</v>
      </c>
      <c r="DZ14" s="6">
        <v>0</v>
      </c>
      <c r="EA14" s="6">
        <v>0</v>
      </c>
      <c r="EB14" s="6">
        <v>0</v>
      </c>
      <c r="EC14" s="6">
        <v>0</v>
      </c>
      <c r="ED14" s="6">
        <v>0</v>
      </c>
      <c r="EE14" s="6">
        <v>0</v>
      </c>
      <c r="EF14" s="6">
        <v>0</v>
      </c>
      <c r="EG14" s="6">
        <v>0</v>
      </c>
      <c r="EH14" s="6">
        <v>0</v>
      </c>
      <c r="EI14" s="6">
        <v>0</v>
      </c>
      <c r="EJ14" s="6">
        <v>0</v>
      </c>
      <c r="EK14" s="6">
        <v>0</v>
      </c>
      <c r="EL14" s="6">
        <v>0</v>
      </c>
      <c r="EM14" s="6">
        <v>0</v>
      </c>
      <c r="EN14" s="6">
        <v>0</v>
      </c>
      <c r="EO14" s="6">
        <v>0</v>
      </c>
      <c r="EP14" s="6">
        <v>0</v>
      </c>
      <c r="EQ14" s="6">
        <v>0</v>
      </c>
      <c r="ER14" s="6">
        <v>0</v>
      </c>
      <c r="ES14" s="6">
        <v>0</v>
      </c>
      <c r="ET14" s="6">
        <v>0</v>
      </c>
      <c r="EU14" s="6">
        <v>0</v>
      </c>
      <c r="EV14" s="6">
        <v>0</v>
      </c>
      <c r="EW14" s="6">
        <v>0</v>
      </c>
      <c r="EX14" s="6">
        <v>0</v>
      </c>
      <c r="EY14" s="6">
        <v>0</v>
      </c>
      <c r="EZ14" s="6">
        <v>0</v>
      </c>
      <c r="FA14" s="6">
        <v>0</v>
      </c>
      <c r="FB14" s="6">
        <v>0</v>
      </c>
      <c r="FC14" s="6">
        <v>0</v>
      </c>
      <c r="FD14" s="6">
        <v>0</v>
      </c>
      <c r="FE14" s="6">
        <v>0</v>
      </c>
      <c r="FF14" s="6">
        <v>0</v>
      </c>
      <c r="FG14" s="6">
        <v>0</v>
      </c>
      <c r="FH14" s="6">
        <v>0</v>
      </c>
      <c r="FI14" s="6">
        <v>0</v>
      </c>
      <c r="FJ14" s="6">
        <v>0</v>
      </c>
      <c r="FK14" s="6">
        <v>0</v>
      </c>
      <c r="FL14" s="6">
        <v>0</v>
      </c>
      <c r="FM14" s="6">
        <v>0</v>
      </c>
      <c r="FN14" s="6">
        <v>0</v>
      </c>
      <c r="FO14" s="6">
        <v>0</v>
      </c>
      <c r="FP14" s="6">
        <v>0</v>
      </c>
      <c r="FQ14" s="6">
        <v>0</v>
      </c>
      <c r="FR14" s="6">
        <v>0</v>
      </c>
      <c r="FS14" s="6">
        <v>0</v>
      </c>
      <c r="FT14" s="6">
        <v>0</v>
      </c>
      <c r="FU14" s="6">
        <v>0</v>
      </c>
      <c r="FV14" s="6">
        <v>0</v>
      </c>
      <c r="FW14" s="6">
        <v>0</v>
      </c>
      <c r="FX14" s="6">
        <v>0</v>
      </c>
      <c r="FY14" s="6">
        <v>0</v>
      </c>
      <c r="FZ14" s="6">
        <v>0</v>
      </c>
      <c r="GA14" s="6">
        <v>0</v>
      </c>
      <c r="GB14" s="6">
        <v>0</v>
      </c>
      <c r="GC14" s="6">
        <v>0</v>
      </c>
      <c r="GD14" s="6">
        <v>0</v>
      </c>
      <c r="GE14" s="6">
        <v>0</v>
      </c>
      <c r="GF14" s="6">
        <v>0</v>
      </c>
      <c r="GG14" s="6">
        <v>0</v>
      </c>
      <c r="GH14" s="6">
        <v>30.2416221599346</v>
      </c>
      <c r="GI14" s="6">
        <v>42.769846358365797</v>
      </c>
      <c r="GJ14" s="6">
        <v>44.618320722680998</v>
      </c>
      <c r="GK14" s="6">
        <v>28.6066643234624</v>
      </c>
      <c r="GL14" s="6">
        <v>34.029143533758898</v>
      </c>
      <c r="GM14" s="6">
        <v>3.7891436506990201</v>
      </c>
      <c r="GN14" s="6">
        <v>3.6491821153483102</v>
      </c>
      <c r="GO14" s="6">
        <v>0</v>
      </c>
      <c r="GP14" s="6">
        <v>0</v>
      </c>
      <c r="GQ14" s="6">
        <v>238.16468034896599</v>
      </c>
      <c r="GR14" s="6">
        <v>0</v>
      </c>
      <c r="GS14" s="6">
        <v>0</v>
      </c>
      <c r="GT14" s="6">
        <v>0</v>
      </c>
      <c r="GU14" s="6">
        <v>0</v>
      </c>
      <c r="GV14" s="6">
        <v>0</v>
      </c>
      <c r="GW14" s="6">
        <v>0</v>
      </c>
      <c r="GX14" s="6">
        <v>0</v>
      </c>
      <c r="GY14" s="6">
        <v>0</v>
      </c>
      <c r="GZ14" s="6">
        <v>0</v>
      </c>
      <c r="HA14" s="6">
        <v>0</v>
      </c>
      <c r="HB14" s="6">
        <v>0</v>
      </c>
      <c r="HC14" s="6">
        <v>0</v>
      </c>
      <c r="HD14" s="6">
        <v>0</v>
      </c>
      <c r="HE14" s="6">
        <v>0</v>
      </c>
      <c r="HF14" s="6">
        <v>0</v>
      </c>
      <c r="HG14" s="6">
        <v>0</v>
      </c>
      <c r="HH14" s="6">
        <v>0</v>
      </c>
      <c r="HI14" s="6">
        <v>0</v>
      </c>
      <c r="HJ14" s="6">
        <v>0</v>
      </c>
      <c r="HK14" s="6">
        <v>372.24529174878501</v>
      </c>
      <c r="HL14" s="6">
        <v>242.38363548003201</v>
      </c>
      <c r="HM14" s="6">
        <v>0</v>
      </c>
      <c r="HN14" s="6">
        <v>0</v>
      </c>
      <c r="HO14" s="6">
        <v>0</v>
      </c>
      <c r="HP14" s="6">
        <v>0</v>
      </c>
      <c r="HQ14" s="6">
        <v>0</v>
      </c>
      <c r="HR14" s="6">
        <v>0</v>
      </c>
      <c r="HS14" s="6">
        <v>0</v>
      </c>
      <c r="HT14" s="6">
        <v>0</v>
      </c>
      <c r="HU14" s="6">
        <v>0</v>
      </c>
      <c r="HV14" s="6">
        <v>319.24883117438202</v>
      </c>
      <c r="HW14" s="6">
        <v>303.70790930025402</v>
      </c>
      <c r="HX14" s="6">
        <v>212.59285483584699</v>
      </c>
      <c r="HY14" s="6">
        <v>63.476340807710301</v>
      </c>
      <c r="HZ14" s="6">
        <v>272.75447406640501</v>
      </c>
      <c r="IA14" s="6">
        <v>538.65706191483605</v>
      </c>
      <c r="IB14" s="6">
        <v>486.48973475826398</v>
      </c>
      <c r="IC14" s="6">
        <v>0</v>
      </c>
      <c r="ID14" s="6">
        <v>103.78721388973599</v>
      </c>
      <c r="IE14" s="6">
        <v>528.45200334700405</v>
      </c>
      <c r="IF14" s="6">
        <v>658.90997476811003</v>
      </c>
      <c r="IG14" s="6">
        <v>612.86866935129603</v>
      </c>
      <c r="IH14" s="6">
        <v>765.80212399537504</v>
      </c>
      <c r="II14" s="6">
        <v>577.77491364868604</v>
      </c>
      <c r="IJ14" s="6">
        <v>1087.11074802444</v>
      </c>
      <c r="IK14" s="6">
        <v>669.46450850491703</v>
      </c>
      <c r="IL14" s="6">
        <v>268.336376773327</v>
      </c>
      <c r="IM14" s="6">
        <v>465.59371061921502</v>
      </c>
      <c r="IN14" s="6">
        <v>350.73643790814702</v>
      </c>
      <c r="IO14" s="6">
        <v>156.92379394514299</v>
      </c>
      <c r="IP14" s="6">
        <v>382.40656543099601</v>
      </c>
      <c r="IQ14" s="6">
        <v>308.21861091345698</v>
      </c>
      <c r="IR14" s="6">
        <v>272.98068096738598</v>
      </c>
      <c r="IS14" s="6">
        <v>243.23988287577501</v>
      </c>
      <c r="IT14" s="6">
        <v>0</v>
      </c>
    </row>
    <row r="15" spans="1:254" ht="12.95" customHeight="1" x14ac:dyDescent="0.2">
      <c r="A15" s="5" t="s">
        <v>21</v>
      </c>
      <c r="B15" s="6">
        <v>4.4696110200000003</v>
      </c>
      <c r="C15" s="6">
        <v>5.0596263600000002</v>
      </c>
      <c r="D15" s="6">
        <v>6.4760466499999998</v>
      </c>
      <c r="E15" s="6">
        <v>9.3965298500000003</v>
      </c>
      <c r="F15" s="6">
        <v>2.27076937</v>
      </c>
      <c r="G15" s="6">
        <v>3.8199654600000001</v>
      </c>
      <c r="H15" s="6">
        <v>5.5721097999999998</v>
      </c>
      <c r="I15" s="6">
        <v>9.9120591099999995</v>
      </c>
      <c r="J15" s="6">
        <v>1.9507248699999999</v>
      </c>
      <c r="K15" s="6">
        <v>3.3451872599999999</v>
      </c>
      <c r="L15" s="6">
        <v>5.5010822299999997</v>
      </c>
      <c r="M15" s="6">
        <v>9.0667200799999996</v>
      </c>
      <c r="N15" s="6">
        <v>2.5612236300000002</v>
      </c>
      <c r="O15" s="6">
        <v>4.3136682000000004</v>
      </c>
      <c r="P15" s="6">
        <v>7.5496872499999998</v>
      </c>
      <c r="Q15" s="6">
        <v>9.7907547899999994</v>
      </c>
      <c r="R15" s="6">
        <v>4.0443161099999996</v>
      </c>
      <c r="S15" s="6">
        <v>3.6656974600000001</v>
      </c>
      <c r="T15" s="6">
        <v>6.4731403099999998</v>
      </c>
      <c r="U15" s="6">
        <v>7.9434807999999997</v>
      </c>
      <c r="V15" s="6">
        <v>2.2676375100000001</v>
      </c>
      <c r="W15" s="6">
        <v>3.5993966099999999</v>
      </c>
      <c r="X15" s="6">
        <v>10.244380789999999</v>
      </c>
      <c r="Y15" s="6">
        <v>15.812030030000001</v>
      </c>
      <c r="Z15" s="6">
        <v>4.0692795000000004</v>
      </c>
      <c r="AA15" s="6">
        <v>4.4201824099999998</v>
      </c>
      <c r="AB15" s="6">
        <v>8.3810068999999991</v>
      </c>
      <c r="AC15" s="6">
        <v>13.240107549999999</v>
      </c>
      <c r="AD15" s="6">
        <v>2.1791352000000002</v>
      </c>
      <c r="AE15" s="6">
        <v>8.4179923500000005</v>
      </c>
      <c r="AF15" s="6">
        <v>11.20697629</v>
      </c>
      <c r="AG15" s="6">
        <v>17.843106200000001</v>
      </c>
      <c r="AH15" s="6">
        <v>2.3593197099999998</v>
      </c>
      <c r="AI15" s="6">
        <v>5.8041867299999996</v>
      </c>
      <c r="AJ15" s="6">
        <v>8.2921443799999999</v>
      </c>
      <c r="AK15" s="6">
        <v>16.391830200000001</v>
      </c>
      <c r="AL15" s="6">
        <v>7.9783305000000002</v>
      </c>
      <c r="AM15" s="6">
        <v>10.029787969999999</v>
      </c>
      <c r="AN15" s="6">
        <v>14.61929911</v>
      </c>
      <c r="AO15" s="6">
        <v>17.651883269999999</v>
      </c>
      <c r="AP15" s="6">
        <v>3.27986947</v>
      </c>
      <c r="AQ15" s="6">
        <v>5.2165699300000004</v>
      </c>
      <c r="AR15" s="6">
        <v>7.2917066799999999</v>
      </c>
      <c r="AS15" s="6">
        <v>14.030485499999999</v>
      </c>
      <c r="AT15" s="6">
        <v>2.5398650100000002</v>
      </c>
      <c r="AU15" s="6">
        <v>6.2470409399999998</v>
      </c>
      <c r="AV15" s="6">
        <v>9.8733229999999992</v>
      </c>
      <c r="AW15" s="6">
        <v>13.48746077</v>
      </c>
      <c r="AX15" s="6">
        <v>6.1632543100000001</v>
      </c>
      <c r="AY15" s="6">
        <v>10.954740920000001</v>
      </c>
      <c r="AZ15" s="6">
        <v>12.681503770000001</v>
      </c>
      <c r="BA15" s="6">
        <v>15.120038750000001</v>
      </c>
      <c r="BB15" s="6">
        <v>2.9367257599999999</v>
      </c>
      <c r="BC15" s="6">
        <v>4.2506052399999996</v>
      </c>
      <c r="BD15" s="6">
        <v>5.6892521900000004</v>
      </c>
      <c r="BE15" s="6">
        <v>7.3185603800000001</v>
      </c>
      <c r="BF15" s="6">
        <v>1.48737381</v>
      </c>
      <c r="BG15" s="6">
        <v>5.6906772600000002</v>
      </c>
      <c r="BH15" s="6">
        <v>8.7805301999999994</v>
      </c>
      <c r="BI15" s="6">
        <v>12.611871580000001</v>
      </c>
      <c r="BJ15" s="6">
        <v>1.9863763400000001</v>
      </c>
      <c r="BK15" s="6">
        <v>4.49088698</v>
      </c>
      <c r="BL15" s="6">
        <v>8.5336422600000006</v>
      </c>
      <c r="BM15" s="6">
        <v>11.33954963</v>
      </c>
      <c r="BN15" s="6">
        <v>1.4616839399999999</v>
      </c>
      <c r="BO15" s="6">
        <v>6.3199225200000004</v>
      </c>
      <c r="BP15" s="6">
        <v>10.32388123</v>
      </c>
      <c r="BQ15" s="6">
        <v>13.60814519</v>
      </c>
      <c r="BR15" s="6">
        <v>3.1824603499999999</v>
      </c>
      <c r="BS15" s="6">
        <v>6.2065746500000003</v>
      </c>
      <c r="BT15" s="6">
        <v>9.5375726600000004</v>
      </c>
      <c r="BU15" s="6">
        <v>11.745281990000001</v>
      </c>
      <c r="BV15" s="6">
        <v>1.1966496</v>
      </c>
      <c r="BW15" s="6">
        <v>3.9048624099999998</v>
      </c>
      <c r="BX15" s="6">
        <v>4.3238206000000003</v>
      </c>
      <c r="BY15" s="6">
        <v>6.78426507</v>
      </c>
      <c r="BZ15" s="6">
        <v>1.3815457799999999</v>
      </c>
      <c r="CA15" s="6">
        <v>1.8371483399999999</v>
      </c>
      <c r="CB15" s="6">
        <v>3.5923577500000001</v>
      </c>
      <c r="CC15" s="6">
        <v>4.2762485999999997</v>
      </c>
      <c r="CD15" s="6">
        <v>2.0664285699999998</v>
      </c>
      <c r="CE15" s="6">
        <v>2.9954871600000001</v>
      </c>
      <c r="CF15" s="6">
        <v>3.2181447799999998</v>
      </c>
      <c r="CG15" s="6">
        <v>3.6727792199999998</v>
      </c>
      <c r="CH15" s="6">
        <v>0.91752195000000003</v>
      </c>
      <c r="CI15" s="6">
        <v>1.27368543</v>
      </c>
      <c r="CJ15" s="6">
        <v>1.8365579299999999</v>
      </c>
      <c r="CK15" s="6">
        <v>2.7875990100000001</v>
      </c>
      <c r="CL15" s="6">
        <v>0.19333323999999999</v>
      </c>
      <c r="CM15" s="6">
        <v>0.94324699999999995</v>
      </c>
      <c r="CN15" s="6">
        <v>1.2908221099999999</v>
      </c>
      <c r="CO15" s="6">
        <v>1.5427815300000001</v>
      </c>
      <c r="CP15" s="6">
        <v>9.5770560000000005E-2</v>
      </c>
      <c r="CQ15" s="6">
        <v>0.41179310000000002</v>
      </c>
      <c r="CR15" s="6">
        <v>1.0646799600000001</v>
      </c>
      <c r="CS15" s="6">
        <v>2.8620870799999998</v>
      </c>
      <c r="CT15" s="6">
        <v>5.6585316900000002</v>
      </c>
      <c r="CU15" s="6">
        <v>6.2358896499999998</v>
      </c>
      <c r="CV15" s="6">
        <v>6.6650705400000003</v>
      </c>
      <c r="CW15" s="6">
        <v>7.7251813</v>
      </c>
      <c r="CX15" s="6">
        <v>3.4037882499999998</v>
      </c>
      <c r="CY15" s="6">
        <v>5.0134480799999999</v>
      </c>
      <c r="CZ15" s="6">
        <v>5.6504244200000002</v>
      </c>
      <c r="DA15" s="6">
        <v>7.6194378499999997</v>
      </c>
      <c r="DB15" s="6">
        <v>2.0077429499999999</v>
      </c>
      <c r="DC15" s="6">
        <v>3.7514207100000001</v>
      </c>
      <c r="DD15" s="6">
        <v>12</v>
      </c>
      <c r="DE15" s="6">
        <v>14</v>
      </c>
      <c r="DF15" s="6">
        <v>3.3219726999999999</v>
      </c>
      <c r="DG15" s="6">
        <v>3.7554017399999999</v>
      </c>
      <c r="DH15" s="6">
        <v>9.3624650599999999</v>
      </c>
      <c r="DI15" s="6">
        <v>21.274799399999999</v>
      </c>
      <c r="DJ15" s="6">
        <v>5.16658142</v>
      </c>
      <c r="DK15" s="6">
        <v>12.982243349999999</v>
      </c>
      <c r="DL15" s="6">
        <v>14.067763980000001</v>
      </c>
      <c r="DM15" s="6">
        <v>21.610282099999999</v>
      </c>
      <c r="DN15" s="6">
        <v>5.0472064699999999</v>
      </c>
      <c r="DO15" s="6">
        <v>13.07933087</v>
      </c>
      <c r="DP15" s="6">
        <v>22.335253789999999</v>
      </c>
      <c r="DQ15" s="6">
        <v>27.622143130000001</v>
      </c>
      <c r="DR15" s="6">
        <v>4.5607683999999997</v>
      </c>
      <c r="DS15" s="6">
        <v>9.2229918400000006</v>
      </c>
      <c r="DT15" s="6">
        <v>18.26576549</v>
      </c>
      <c r="DU15" s="6">
        <v>24.715968969999999</v>
      </c>
      <c r="DV15" s="6">
        <v>3.55672517</v>
      </c>
      <c r="DW15" s="6">
        <v>7.4075586900000001</v>
      </c>
      <c r="DX15" s="6">
        <v>13.871496520000001</v>
      </c>
      <c r="DY15" s="6">
        <v>17.277003449999999</v>
      </c>
      <c r="DZ15" s="6">
        <v>0.60572287999999996</v>
      </c>
      <c r="EA15" s="6">
        <v>3.89751241</v>
      </c>
      <c r="EB15" s="6">
        <v>3.89751241</v>
      </c>
      <c r="EC15" s="6">
        <v>8.8239385000000006</v>
      </c>
      <c r="ED15" s="6">
        <v>1.0228012</v>
      </c>
      <c r="EE15" s="6">
        <v>3.7553219499999999</v>
      </c>
      <c r="EF15" s="6">
        <v>3.9491757600000001</v>
      </c>
      <c r="EG15" s="6">
        <v>5.8603930801341502</v>
      </c>
      <c r="EH15" s="6">
        <v>1.81864642909277</v>
      </c>
      <c r="EI15" s="6">
        <v>4.3549180003632397</v>
      </c>
      <c r="EJ15" s="6">
        <v>6.7812865401132303</v>
      </c>
      <c r="EK15" s="6">
        <v>8.3086668605043208</v>
      </c>
      <c r="EL15" s="6">
        <v>1.9717367599641</v>
      </c>
      <c r="EM15" s="6">
        <v>5.1701219405185102</v>
      </c>
      <c r="EN15" s="6">
        <v>9.79043171</v>
      </c>
      <c r="EO15" s="6">
        <v>13.53005215</v>
      </c>
      <c r="EP15" s="6">
        <v>0.34637130999999999</v>
      </c>
      <c r="EQ15" s="6">
        <v>0.56385657</v>
      </c>
      <c r="ER15" s="6">
        <v>0.62012860000000003</v>
      </c>
      <c r="ES15" s="6">
        <v>1.24317995</v>
      </c>
      <c r="ET15" s="6">
        <v>7.8655999999999995E-4</v>
      </c>
      <c r="EU15" s="6">
        <v>4.641116E-2</v>
      </c>
      <c r="EV15" s="6">
        <v>7.2764599999999999E-2</v>
      </c>
      <c r="EW15" s="6">
        <v>0.63359743000000002</v>
      </c>
      <c r="EX15" s="6">
        <v>0</v>
      </c>
      <c r="EY15" s="6">
        <v>5.5978260000000002E-2</v>
      </c>
      <c r="EZ15" s="6">
        <v>5.692738E-2</v>
      </c>
      <c r="FA15" s="6">
        <v>0.30034478999999997</v>
      </c>
      <c r="FB15" s="6">
        <v>7.8655999999999995E-4</v>
      </c>
      <c r="FC15" s="6">
        <v>7.1290199999999998E-3</v>
      </c>
      <c r="FD15" s="6">
        <v>7.9155800000000002E-3</v>
      </c>
      <c r="FE15" s="6">
        <v>8.7021400000000006E-3</v>
      </c>
      <c r="FF15" s="6">
        <v>7.7013100000000003E-3</v>
      </c>
      <c r="FG15" s="6">
        <v>1.5731199999999999E-3</v>
      </c>
      <c r="FH15" s="6">
        <v>2.7117500000000002E-3</v>
      </c>
      <c r="FI15" s="6">
        <v>0.25071094999999999</v>
      </c>
      <c r="FJ15" s="6">
        <v>7.1939210000000003E-2</v>
      </c>
      <c r="FK15" s="6">
        <v>7.2725769999999995E-2</v>
      </c>
      <c r="FL15" s="6">
        <v>7.3512330000000001E-2</v>
      </c>
      <c r="FM15" s="6">
        <v>7.4298890000000006E-2</v>
      </c>
      <c r="FN15" s="6">
        <v>7.8655999999999995E-4</v>
      </c>
      <c r="FO15" s="6">
        <v>1.5731199999999999E-3</v>
      </c>
      <c r="FP15" s="6">
        <v>6.4187330000000001E-2</v>
      </c>
      <c r="FQ15" s="6">
        <v>0.23303752999999999</v>
      </c>
      <c r="FR15" s="6">
        <v>7.8655999999999995E-4</v>
      </c>
      <c r="FS15" s="6">
        <v>4.7915310000000003E-2</v>
      </c>
      <c r="FT15" s="6">
        <v>9.4457379999999994E-2</v>
      </c>
      <c r="FU15" s="6">
        <v>0.24769263</v>
      </c>
      <c r="FV15" s="6">
        <v>7.8655999999999995E-4</v>
      </c>
      <c r="FW15" s="6">
        <v>1.5731199999999999E-3</v>
      </c>
      <c r="FX15" s="6">
        <v>2.6806899999999999E-3</v>
      </c>
      <c r="FY15" s="6">
        <v>6.7641759999999995E-2</v>
      </c>
      <c r="FZ15" s="6">
        <v>0</v>
      </c>
      <c r="GA15" s="6">
        <v>7.7302000000000002E-4</v>
      </c>
      <c r="GB15" s="6">
        <v>1.54604E-3</v>
      </c>
      <c r="GC15" s="6">
        <v>0.16906088</v>
      </c>
      <c r="GD15" s="6">
        <v>7.7302000000000002E-4</v>
      </c>
      <c r="GE15" s="6">
        <v>1.54604E-3</v>
      </c>
      <c r="GF15" s="6">
        <v>2.31906E-3</v>
      </c>
      <c r="GG15" s="6">
        <v>0.38631812999999998</v>
      </c>
      <c r="GH15" s="6">
        <v>7.7302000000000002E-4</v>
      </c>
      <c r="GI15" s="6">
        <v>1.54604E-3</v>
      </c>
      <c r="GJ15" s="6">
        <v>2.8330299999999998E-3</v>
      </c>
      <c r="GK15" s="6">
        <v>4.0108399999999999E-3</v>
      </c>
      <c r="GL15" s="6">
        <v>1.18199E-3</v>
      </c>
      <c r="GM15" s="6">
        <v>2.3639799999999999E-3</v>
      </c>
      <c r="GN15" s="6">
        <v>3.6509699999999999E-3</v>
      </c>
      <c r="GO15" s="6">
        <v>4.7279599999999998E-3</v>
      </c>
      <c r="GP15" s="6">
        <v>1.18199E-3</v>
      </c>
      <c r="GQ15" s="6">
        <v>2.3639799999999999E-3</v>
      </c>
      <c r="GR15" s="6">
        <v>3.5459699999999999E-3</v>
      </c>
      <c r="GS15" s="6">
        <v>4.7279599999999998E-3</v>
      </c>
      <c r="GT15" s="6">
        <v>1.18199E-3</v>
      </c>
      <c r="GU15" s="6">
        <v>2.3639799999999999E-3</v>
      </c>
      <c r="GV15" s="6">
        <v>3.5459699999999999E-3</v>
      </c>
      <c r="GW15" s="6">
        <v>4.7279599999999998E-3</v>
      </c>
      <c r="GX15" s="6">
        <v>1.1848399999999999E-3</v>
      </c>
      <c r="GY15" s="6">
        <v>2.3722000000000001E-3</v>
      </c>
      <c r="GZ15" s="6">
        <v>3.56296E-3</v>
      </c>
      <c r="HA15" s="6">
        <v>4.7518100000000004E-3</v>
      </c>
      <c r="HB15" s="6">
        <v>1.18421E-3</v>
      </c>
      <c r="HC15" s="6">
        <v>2.3709500000000001E-3</v>
      </c>
      <c r="HD15" s="6">
        <v>3.5603800000000001E-3</v>
      </c>
      <c r="HE15" s="6">
        <v>4.7411800000000002E-3</v>
      </c>
      <c r="HF15" s="6">
        <v>1.18326E-3</v>
      </c>
      <c r="HG15" s="6">
        <v>2.36791E-3</v>
      </c>
      <c r="HH15" s="6">
        <v>3.5537799999999999E-3</v>
      </c>
      <c r="HI15" s="6">
        <v>4.7400200000000002E-3</v>
      </c>
      <c r="HJ15" s="6">
        <v>1.1830899999999999E-3</v>
      </c>
      <c r="HK15" s="6">
        <v>2.3672200000000002E-3</v>
      </c>
      <c r="HL15" s="6">
        <v>3.55288E-3</v>
      </c>
      <c r="HM15" s="6">
        <v>4.7376700000000002E-3</v>
      </c>
      <c r="HN15" s="6">
        <v>1.18293E-3</v>
      </c>
      <c r="HO15" s="6">
        <v>2.3669099999999998E-3</v>
      </c>
      <c r="HP15" s="6">
        <v>3.5519800000000002E-3</v>
      </c>
      <c r="HQ15" s="6">
        <v>4.7379900000000001E-3</v>
      </c>
      <c r="HR15" s="6">
        <v>1.18296E-3</v>
      </c>
      <c r="HS15" s="6">
        <v>2.3669799999999999E-3</v>
      </c>
      <c r="HT15" s="6">
        <v>3.5519000000000002E-3</v>
      </c>
      <c r="HU15" s="6">
        <v>4.7382099999999996E-3</v>
      </c>
      <c r="HV15" s="6">
        <v>1.1829399999999999E-3</v>
      </c>
      <c r="HW15" s="6">
        <v>2.3668000000000001E-3</v>
      </c>
      <c r="HX15" s="6">
        <v>3.5519100000000001E-3</v>
      </c>
      <c r="HY15" s="6">
        <v>4.7386099999999999E-3</v>
      </c>
      <c r="HZ15" s="6">
        <v>1.1830300000000001E-3</v>
      </c>
      <c r="IA15" s="6">
        <v>2.36717E-3</v>
      </c>
      <c r="IB15" s="6">
        <v>3.5523899999999999E-3</v>
      </c>
      <c r="IC15" s="6">
        <v>4.7505799999999999E-3</v>
      </c>
      <c r="ID15" s="6">
        <v>1.1839400000000001E-3</v>
      </c>
      <c r="IE15" s="6">
        <v>2.3703000000000001E-3</v>
      </c>
      <c r="IF15" s="6">
        <v>3.5588999999999998E-3</v>
      </c>
      <c r="IG15" s="6">
        <v>4.7682200000000001E-3</v>
      </c>
      <c r="IH15" s="6">
        <v>1.1853499999999999E-3</v>
      </c>
      <c r="II15" s="6">
        <v>2.3744899999999999E-3</v>
      </c>
      <c r="IJ15" s="6">
        <v>3.5690600000000002E-3</v>
      </c>
      <c r="IK15" s="6">
        <v>4.7798199999999997E-3</v>
      </c>
      <c r="IL15" s="6">
        <v>1.18199E-3</v>
      </c>
      <c r="IM15" s="6">
        <v>2.3639799999999999E-3</v>
      </c>
      <c r="IN15" s="6">
        <v>3.5459699999999999E-3</v>
      </c>
      <c r="IO15" s="6">
        <v>4.7876799999999999E-3</v>
      </c>
      <c r="IP15" s="6">
        <v>1.18199E-3</v>
      </c>
      <c r="IQ15" s="6">
        <v>2.3639799999999999E-3</v>
      </c>
      <c r="IR15" s="6">
        <v>3.5459699999999999E-3</v>
      </c>
      <c r="IS15" s="6">
        <v>4.7911500000000001E-3</v>
      </c>
      <c r="IT15" s="6">
        <v>4.7279599999999998E-3</v>
      </c>
    </row>
    <row r="16" spans="1:254" ht="12.95" customHeight="1" x14ac:dyDescent="0.2">
      <c r="A16" s="3" t="s">
        <v>18</v>
      </c>
      <c r="B16" s="4">
        <v>370.67941063000001</v>
      </c>
      <c r="C16" s="4">
        <v>368.56060091000001</v>
      </c>
      <c r="D16" s="4">
        <v>370.61005462999998</v>
      </c>
      <c r="E16" s="4">
        <v>373.07345980999997</v>
      </c>
      <c r="F16" s="4">
        <v>376.80101932000002</v>
      </c>
      <c r="G16" s="4">
        <v>359.76215033</v>
      </c>
      <c r="H16" s="4">
        <v>358.38685792000001</v>
      </c>
      <c r="I16" s="4">
        <v>356.22472236999999</v>
      </c>
      <c r="J16" s="4">
        <v>364.96089405999999</v>
      </c>
      <c r="K16" s="4">
        <v>367.49912845</v>
      </c>
      <c r="L16" s="4">
        <v>367.98150742000001</v>
      </c>
      <c r="M16" s="4">
        <v>374.68920357000002</v>
      </c>
      <c r="N16" s="4">
        <v>374.98338275999998</v>
      </c>
      <c r="O16" s="4">
        <v>374.39429711999998</v>
      </c>
      <c r="P16" s="4">
        <v>373.11825227999998</v>
      </c>
      <c r="Q16" s="4">
        <v>369.81550804</v>
      </c>
      <c r="R16" s="4">
        <v>370.68942776</v>
      </c>
      <c r="S16" s="4">
        <v>351.11320699999999</v>
      </c>
      <c r="T16" s="4">
        <v>350.22450846999999</v>
      </c>
      <c r="U16" s="4">
        <v>350.36561214</v>
      </c>
      <c r="V16" s="4">
        <v>353.27097259999999</v>
      </c>
      <c r="W16" s="4">
        <v>356.64691549000003</v>
      </c>
      <c r="X16" s="4">
        <v>362.09146317</v>
      </c>
      <c r="Y16" s="4">
        <v>367.31961562999999</v>
      </c>
      <c r="Z16" s="4">
        <v>362.12133154999998</v>
      </c>
      <c r="AA16" s="4">
        <v>363.35239471</v>
      </c>
      <c r="AB16" s="4">
        <v>361.00070705000002</v>
      </c>
      <c r="AC16" s="4">
        <v>362.31277593999999</v>
      </c>
      <c r="AD16" s="4">
        <v>356.27238133999998</v>
      </c>
      <c r="AE16" s="4">
        <v>338.24514434999998</v>
      </c>
      <c r="AF16" s="4">
        <v>339.06416522000001</v>
      </c>
      <c r="AG16" s="4">
        <v>340.37021252</v>
      </c>
      <c r="AH16" s="4">
        <v>340.6090183</v>
      </c>
      <c r="AI16" s="4">
        <v>340.32913200000002</v>
      </c>
      <c r="AJ16" s="4">
        <v>338.61692963000002</v>
      </c>
      <c r="AK16" s="4">
        <v>339.70226315999997</v>
      </c>
      <c r="AL16" s="4">
        <v>341.41175665999998</v>
      </c>
      <c r="AM16" s="4">
        <v>339.55604421999999</v>
      </c>
      <c r="AN16" s="4">
        <v>340.32155752</v>
      </c>
      <c r="AO16" s="4">
        <v>344.97881539000002</v>
      </c>
      <c r="AP16" s="4">
        <v>345.71537646000002</v>
      </c>
      <c r="AQ16" s="4">
        <v>343.04839851000003</v>
      </c>
      <c r="AR16" s="4">
        <v>344.62525584999997</v>
      </c>
      <c r="AS16" s="4">
        <v>335.91128275</v>
      </c>
      <c r="AT16" s="4">
        <v>335.78179383000003</v>
      </c>
      <c r="AU16" s="4">
        <v>337.71138865</v>
      </c>
      <c r="AV16" s="4">
        <v>339.27924762999999</v>
      </c>
      <c r="AW16" s="4">
        <v>338.71662221000003</v>
      </c>
      <c r="AX16" s="4">
        <v>336.70951287000003</v>
      </c>
      <c r="AY16" s="4">
        <v>337.52612682</v>
      </c>
      <c r="AZ16" s="4">
        <v>338.80056819999999</v>
      </c>
      <c r="BA16" s="4">
        <v>341.9113438</v>
      </c>
      <c r="BB16" s="4">
        <v>339.06928780999999</v>
      </c>
      <c r="BC16" s="4">
        <v>339.65804439999999</v>
      </c>
      <c r="BD16" s="4">
        <v>332.55451855000001</v>
      </c>
      <c r="BE16" s="4">
        <v>341.03441000999999</v>
      </c>
      <c r="BF16" s="4">
        <v>345.55751622999998</v>
      </c>
      <c r="BG16" s="4">
        <v>349.15080154999998</v>
      </c>
      <c r="BH16" s="4">
        <v>348.97600885000003</v>
      </c>
      <c r="BI16" s="4">
        <v>348.81929921</v>
      </c>
      <c r="BJ16" s="4">
        <v>354.12662805000002</v>
      </c>
      <c r="BK16" s="4">
        <v>355.32612568000002</v>
      </c>
      <c r="BL16" s="4">
        <v>361.69447575999999</v>
      </c>
      <c r="BM16" s="4">
        <v>356.91772606000001</v>
      </c>
      <c r="BN16" s="4">
        <v>353.34901943</v>
      </c>
      <c r="BO16" s="4">
        <v>351.21608464000002</v>
      </c>
      <c r="BP16" s="4">
        <v>351.70227495</v>
      </c>
      <c r="BQ16" s="4">
        <v>343.37181850000002</v>
      </c>
      <c r="BR16" s="4">
        <v>339.62179100999998</v>
      </c>
      <c r="BS16" s="4">
        <v>326.67253998000001</v>
      </c>
      <c r="BT16" s="4">
        <v>324.82147873000002</v>
      </c>
      <c r="BU16" s="4">
        <v>333.79885378</v>
      </c>
      <c r="BV16" s="4">
        <v>329.99271979550201</v>
      </c>
      <c r="BW16" s="4">
        <v>325.47590701054702</v>
      </c>
      <c r="BX16" s="4">
        <v>329.49815926218997</v>
      </c>
      <c r="BY16" s="4">
        <v>329.50304472341202</v>
      </c>
      <c r="BZ16" s="4">
        <v>336.73695531559503</v>
      </c>
      <c r="CA16" s="4">
        <v>332.49890939481799</v>
      </c>
      <c r="CB16" s="4">
        <v>331.507715910456</v>
      </c>
      <c r="CC16" s="4">
        <v>1326.0229426732401</v>
      </c>
      <c r="CD16" s="4">
        <v>1435.8330884515699</v>
      </c>
      <c r="CE16" s="4">
        <v>1441.7362581866701</v>
      </c>
      <c r="CF16" s="4">
        <v>1461.3151355837599</v>
      </c>
      <c r="CG16" s="4">
        <v>1420.6732034049201</v>
      </c>
      <c r="CH16" s="4">
        <v>1412.8131894755099</v>
      </c>
      <c r="CI16" s="4">
        <v>1394.8100481297499</v>
      </c>
      <c r="CJ16" s="4">
        <v>1383.6332859090001</v>
      </c>
      <c r="CK16" s="4">
        <v>1378.45345675511</v>
      </c>
      <c r="CL16" s="4">
        <v>1347.3292463953501</v>
      </c>
      <c r="CM16" s="4">
        <v>1346.9807119888101</v>
      </c>
      <c r="CN16" s="4">
        <v>1381.34711935828</v>
      </c>
      <c r="CO16" s="4">
        <v>1372.6392188761399</v>
      </c>
      <c r="CP16" s="4">
        <v>1415.25281655086</v>
      </c>
      <c r="CQ16" s="4">
        <v>1427.8239614520301</v>
      </c>
      <c r="CR16" s="4">
        <v>1390.0908968134199</v>
      </c>
      <c r="CS16" s="4">
        <v>1404.0395451530301</v>
      </c>
      <c r="CT16" s="4">
        <v>1422.1153001893399</v>
      </c>
      <c r="CU16" s="4">
        <v>1430.4834735520401</v>
      </c>
      <c r="CV16" s="4">
        <v>1441.02845936734</v>
      </c>
      <c r="CW16" s="4">
        <v>1473.23980824968</v>
      </c>
      <c r="CX16" s="4">
        <v>1454.3392543454599</v>
      </c>
      <c r="CY16" s="4">
        <v>1451.5584495876001</v>
      </c>
      <c r="CZ16" s="4">
        <v>1453.19983456368</v>
      </c>
      <c r="DA16" s="4">
        <v>1458.0385174318501</v>
      </c>
      <c r="DB16" s="4">
        <v>1374.6155089952499</v>
      </c>
      <c r="DC16" s="4">
        <v>1404.3547208201201</v>
      </c>
      <c r="DD16" s="4">
        <v>1364.3442100600901</v>
      </c>
      <c r="DE16" s="4">
        <v>1351.47200582554</v>
      </c>
      <c r="DF16" s="4">
        <v>1989.2957881034799</v>
      </c>
      <c r="DG16" s="4">
        <v>2074.85738233343</v>
      </c>
      <c r="DH16" s="4">
        <v>2154.7219504998998</v>
      </c>
      <c r="DI16" s="4">
        <v>2218.3139750669602</v>
      </c>
      <c r="DJ16" s="4">
        <v>2173.5970004887899</v>
      </c>
      <c r="DK16" s="4">
        <v>2247.64681895489</v>
      </c>
      <c r="DL16" s="4">
        <v>2380.3043780963098</v>
      </c>
      <c r="DM16" s="4">
        <v>2419.2855237487202</v>
      </c>
      <c r="DN16" s="4">
        <v>2479.0362318477</v>
      </c>
      <c r="DO16" s="4">
        <v>2507.4058514140102</v>
      </c>
      <c r="DP16" s="4">
        <v>2499.6843023678898</v>
      </c>
      <c r="DQ16" s="4">
        <v>2267.0981146863501</v>
      </c>
      <c r="DR16" s="4">
        <v>2624.1145801912198</v>
      </c>
      <c r="DS16" s="4">
        <v>2946.18530801311</v>
      </c>
      <c r="DT16" s="4">
        <v>3025.5610797190802</v>
      </c>
      <c r="DU16" s="4">
        <v>3210.7571309381501</v>
      </c>
      <c r="DV16" s="4">
        <v>3305.0082232146001</v>
      </c>
      <c r="DW16" s="4">
        <v>3152.2168510065899</v>
      </c>
      <c r="DX16" s="4">
        <v>3022.66836326359</v>
      </c>
      <c r="DY16" s="4">
        <v>2815.6041543378701</v>
      </c>
      <c r="DZ16" s="4">
        <v>2733.2380021027702</v>
      </c>
      <c r="EA16" s="4">
        <v>2756.7402327222298</v>
      </c>
      <c r="EB16" s="4">
        <v>2501.7585029608799</v>
      </c>
      <c r="EC16" s="4">
        <v>2444.39463896303</v>
      </c>
      <c r="ED16" s="4">
        <v>2367.9433422506499</v>
      </c>
      <c r="EE16" s="4">
        <v>2308.8864024162899</v>
      </c>
      <c r="EF16" s="4">
        <v>2294.2050136562402</v>
      </c>
      <c r="EG16" s="4">
        <v>2277.9287892060502</v>
      </c>
      <c r="EH16" s="4">
        <v>2236.1571270396798</v>
      </c>
      <c r="EI16" s="4">
        <v>2208.8364426448902</v>
      </c>
      <c r="EJ16" s="4">
        <v>2233.5336328572098</v>
      </c>
      <c r="EK16" s="4">
        <v>2205.9626643368001</v>
      </c>
      <c r="EL16" s="4">
        <v>2209.1173768444501</v>
      </c>
      <c r="EM16" s="4">
        <v>2224.3918939154501</v>
      </c>
      <c r="EN16" s="4">
        <v>2127.3034474658202</v>
      </c>
      <c r="EO16" s="4">
        <v>2123.7813877538501</v>
      </c>
      <c r="EP16" s="4">
        <v>2098.7501410173099</v>
      </c>
      <c r="EQ16" s="4">
        <v>2123.89207929329</v>
      </c>
      <c r="ER16" s="4">
        <v>1991.6137306790499</v>
      </c>
      <c r="ES16" s="4">
        <v>1981.17575853566</v>
      </c>
      <c r="ET16" s="4">
        <v>1946.22096618663</v>
      </c>
      <c r="EU16" s="4">
        <v>1923.09434906715</v>
      </c>
      <c r="EV16" s="4">
        <v>1884.82344745665</v>
      </c>
      <c r="EW16" s="4">
        <v>1840.72518885357</v>
      </c>
      <c r="EX16" s="4">
        <v>1807.721810321</v>
      </c>
      <c r="EY16" s="4">
        <v>1740.8917849372499</v>
      </c>
      <c r="EZ16" s="4">
        <v>1702.57366538664</v>
      </c>
      <c r="FA16" s="4">
        <v>1731.01130058894</v>
      </c>
      <c r="FB16" s="4">
        <v>1739.7097604780799</v>
      </c>
      <c r="FC16" s="4">
        <v>1720.34388517975</v>
      </c>
      <c r="FD16" s="4">
        <v>1818.67656311526</v>
      </c>
      <c r="FE16" s="4">
        <v>2017.65196063694</v>
      </c>
      <c r="FF16" s="4">
        <v>2023.4257758830399</v>
      </c>
      <c r="FG16" s="4">
        <v>2051.7912609515502</v>
      </c>
      <c r="FH16" s="4">
        <v>2053.0601912202201</v>
      </c>
      <c r="FI16" s="4">
        <v>2053.9832234002802</v>
      </c>
      <c r="FJ16" s="4">
        <v>1886.9681084004401</v>
      </c>
      <c r="FK16" s="4">
        <v>1866.77725225581</v>
      </c>
      <c r="FL16" s="4">
        <v>1810.13390638903</v>
      </c>
      <c r="FM16" s="4">
        <v>1792.1696930763601</v>
      </c>
      <c r="FN16" s="4">
        <v>1799.0734604279801</v>
      </c>
      <c r="FO16" s="4">
        <v>1770.1099149286799</v>
      </c>
      <c r="FP16" s="4">
        <v>1704.0281038140999</v>
      </c>
      <c r="FQ16" s="4">
        <v>1711.31163066414</v>
      </c>
      <c r="FR16" s="4">
        <v>1630.1419837247799</v>
      </c>
      <c r="FS16" s="4">
        <v>1597.8498970585999</v>
      </c>
      <c r="FT16" s="4">
        <v>1592.91350888282</v>
      </c>
      <c r="FU16" s="4">
        <v>1601.61044909983</v>
      </c>
      <c r="FV16" s="4">
        <v>1587.2148273079299</v>
      </c>
      <c r="FW16" s="4">
        <v>1752.76941614876</v>
      </c>
      <c r="FX16" s="4">
        <v>1739.0595105600801</v>
      </c>
      <c r="FY16" s="4">
        <v>1856.6355255246001</v>
      </c>
      <c r="FZ16" s="4">
        <v>1792.5790029122099</v>
      </c>
      <c r="GA16" s="4">
        <v>1778.57680103076</v>
      </c>
      <c r="GB16" s="4">
        <v>1713.0390890109099</v>
      </c>
      <c r="GC16" s="4">
        <v>1704.9909125477</v>
      </c>
      <c r="GD16" s="4">
        <v>1682.14435002698</v>
      </c>
      <c r="GE16" s="4">
        <v>1645.77363011583</v>
      </c>
      <c r="GF16" s="4">
        <v>1655.06078929151</v>
      </c>
      <c r="GG16" s="4">
        <v>1633.72904476547</v>
      </c>
      <c r="GH16" s="4">
        <v>1639.1014888961399</v>
      </c>
      <c r="GI16" s="4">
        <v>1625.20790025458</v>
      </c>
      <c r="GJ16" s="4">
        <v>1620.3170007024501</v>
      </c>
      <c r="GK16" s="4">
        <v>1455.5559791983101</v>
      </c>
      <c r="GL16" s="4">
        <v>1512.64690528134</v>
      </c>
      <c r="GM16" s="4">
        <v>1508.51589111617</v>
      </c>
      <c r="GN16" s="4">
        <v>1485.6162326246499</v>
      </c>
      <c r="GO16" s="4">
        <v>1435.67656864895</v>
      </c>
      <c r="GP16" s="4">
        <v>1482.0746092290999</v>
      </c>
      <c r="GQ16" s="4">
        <v>1482.2383622523701</v>
      </c>
      <c r="GR16" s="4">
        <v>1415.2924335084101</v>
      </c>
      <c r="GS16" s="4">
        <v>1399.09821570745</v>
      </c>
      <c r="GT16" s="4">
        <v>1357.8490214113999</v>
      </c>
      <c r="GU16" s="4">
        <v>1372.28442056878</v>
      </c>
      <c r="GV16" s="4">
        <v>1378.9059126506399</v>
      </c>
      <c r="GW16" s="4">
        <v>1442.55843643975</v>
      </c>
      <c r="GX16" s="4">
        <v>1339.83170301526</v>
      </c>
      <c r="GY16" s="4">
        <v>1325.18876141689</v>
      </c>
      <c r="GZ16" s="4">
        <v>1313.44131606871</v>
      </c>
      <c r="HA16" s="4">
        <v>1336.6268731765899</v>
      </c>
      <c r="HB16" s="4">
        <v>1315.23745596259</v>
      </c>
      <c r="HC16" s="4">
        <v>1238.4373278825501</v>
      </c>
      <c r="HD16" s="4">
        <v>1270.44050217631</v>
      </c>
      <c r="HE16" s="4">
        <v>1273.58405546164</v>
      </c>
      <c r="HF16" s="4">
        <v>1263.15239207168</v>
      </c>
      <c r="HG16" s="4">
        <v>1267.07333533014</v>
      </c>
      <c r="HH16" s="4">
        <v>1281.7151112624499</v>
      </c>
      <c r="HI16" s="4">
        <v>1321.79046196941</v>
      </c>
      <c r="HJ16" s="4">
        <v>1297.50372316585</v>
      </c>
      <c r="HK16" s="4">
        <v>1283.13958464506</v>
      </c>
      <c r="HL16" s="4">
        <v>1260.0404450440501</v>
      </c>
      <c r="HM16" s="4">
        <v>1275.2017523506199</v>
      </c>
      <c r="HN16" s="4">
        <v>1291.2618001993201</v>
      </c>
      <c r="HO16" s="4">
        <v>1265.5092180198301</v>
      </c>
      <c r="HP16" s="4">
        <v>1266.7807462031899</v>
      </c>
      <c r="HQ16" s="4">
        <v>3643.14143858648</v>
      </c>
      <c r="HR16" s="4">
        <v>3604.0653548628502</v>
      </c>
      <c r="HS16" s="4">
        <v>3620.1116498228798</v>
      </c>
      <c r="HT16" s="4">
        <v>3583.18669150186</v>
      </c>
      <c r="HU16" s="4">
        <v>3644.6410700824399</v>
      </c>
      <c r="HV16" s="4">
        <v>3557.1288092899599</v>
      </c>
      <c r="HW16" s="4">
        <v>3567.2595601499602</v>
      </c>
      <c r="HX16" s="4">
        <v>3525.80192106102</v>
      </c>
      <c r="HY16" s="4">
        <v>3431.6643166410499</v>
      </c>
      <c r="HZ16" s="4">
        <v>3444.2562941295901</v>
      </c>
      <c r="IA16" s="4">
        <v>3391.9869962968</v>
      </c>
      <c r="IB16" s="4">
        <v>3384.5556559070901</v>
      </c>
      <c r="IC16" s="4">
        <v>3325.9121247180601</v>
      </c>
      <c r="ID16" s="4">
        <v>3282.4469261916302</v>
      </c>
      <c r="IE16" s="4">
        <v>3302.5727304921302</v>
      </c>
      <c r="IF16" s="4">
        <v>3367.8898063073998</v>
      </c>
      <c r="IG16" s="4">
        <v>3444.1642453273998</v>
      </c>
      <c r="IH16" s="4">
        <v>3468.3949628005298</v>
      </c>
      <c r="II16" s="4">
        <v>3403.43286827055</v>
      </c>
      <c r="IJ16" s="4">
        <v>3454.3882760348502</v>
      </c>
      <c r="IK16" s="4">
        <v>3467.1866664088302</v>
      </c>
      <c r="IL16" s="4">
        <v>3401.4672663360502</v>
      </c>
      <c r="IM16" s="4">
        <v>3416.77156685</v>
      </c>
      <c r="IN16" s="4">
        <v>3459.9800330899998</v>
      </c>
      <c r="IO16" s="4">
        <v>3403.82734897</v>
      </c>
      <c r="IP16" s="4">
        <v>3377.33435306</v>
      </c>
      <c r="IQ16" s="4">
        <v>3386.4476305799999</v>
      </c>
      <c r="IR16" s="4">
        <v>3412.3885353400001</v>
      </c>
      <c r="IS16" s="4">
        <v>3404.2390837399998</v>
      </c>
      <c r="IT16" s="4">
        <v>3429.4310389799998</v>
      </c>
    </row>
    <row r="17" spans="1:254" ht="12.95" customHeight="1" x14ac:dyDescent="0.2">
      <c r="A17" s="5" t="s">
        <v>17</v>
      </c>
      <c r="B17" s="6">
        <v>0</v>
      </c>
      <c r="C17" s="6">
        <v>0</v>
      </c>
      <c r="D17" s="6">
        <v>0</v>
      </c>
      <c r="E17" s="6">
        <v>0</v>
      </c>
      <c r="F17" s="6">
        <v>0</v>
      </c>
      <c r="G17" s="6">
        <v>0</v>
      </c>
      <c r="H17" s="6">
        <v>0</v>
      </c>
      <c r="I17" s="6">
        <v>0</v>
      </c>
      <c r="J17" s="6">
        <v>0</v>
      </c>
      <c r="K17" s="6">
        <v>0</v>
      </c>
      <c r="L17" s="6">
        <v>0</v>
      </c>
      <c r="M17" s="6">
        <v>0</v>
      </c>
      <c r="N17" s="6">
        <v>0</v>
      </c>
      <c r="O17" s="6">
        <v>0</v>
      </c>
      <c r="P17" s="6">
        <v>0</v>
      </c>
      <c r="Q17" s="6">
        <v>0</v>
      </c>
      <c r="R17" s="6">
        <v>0</v>
      </c>
      <c r="S17" s="6">
        <v>0</v>
      </c>
      <c r="T17" s="6">
        <v>0</v>
      </c>
      <c r="U17" s="6">
        <v>0</v>
      </c>
      <c r="V17" s="6">
        <v>0</v>
      </c>
      <c r="W17" s="6">
        <v>0</v>
      </c>
      <c r="X17" s="6">
        <v>0</v>
      </c>
      <c r="Y17" s="6">
        <v>0</v>
      </c>
      <c r="Z17" s="6">
        <v>0</v>
      </c>
      <c r="AA17" s="6">
        <v>0</v>
      </c>
      <c r="AB17" s="6">
        <v>0</v>
      </c>
      <c r="AC17" s="6">
        <v>0</v>
      </c>
      <c r="AD17" s="6">
        <v>0</v>
      </c>
      <c r="AE17" s="6">
        <v>0</v>
      </c>
      <c r="AF17" s="6">
        <v>0</v>
      </c>
      <c r="AG17" s="6">
        <v>0</v>
      </c>
      <c r="AH17" s="6">
        <v>0</v>
      </c>
      <c r="AI17" s="6">
        <v>0</v>
      </c>
      <c r="AJ17" s="6">
        <v>0</v>
      </c>
      <c r="AK17" s="6">
        <v>0</v>
      </c>
      <c r="AL17" s="6">
        <v>0</v>
      </c>
      <c r="AM17" s="6">
        <v>0</v>
      </c>
      <c r="AN17" s="6">
        <v>0</v>
      </c>
      <c r="AO17" s="6">
        <v>0</v>
      </c>
      <c r="AP17" s="6">
        <v>0</v>
      </c>
      <c r="AQ17" s="6">
        <v>0</v>
      </c>
      <c r="AR17" s="6">
        <v>0</v>
      </c>
      <c r="AS17" s="6">
        <v>0</v>
      </c>
      <c r="AT17" s="6">
        <v>0</v>
      </c>
      <c r="AU17" s="6">
        <v>0</v>
      </c>
      <c r="AV17" s="6">
        <v>0</v>
      </c>
      <c r="AW17" s="6">
        <v>0</v>
      </c>
      <c r="AX17" s="6">
        <v>0</v>
      </c>
      <c r="AY17" s="6">
        <v>0</v>
      </c>
      <c r="AZ17" s="6">
        <v>0</v>
      </c>
      <c r="BA17" s="6">
        <v>0</v>
      </c>
      <c r="BB17" s="6">
        <v>0</v>
      </c>
      <c r="BC17" s="6">
        <v>0</v>
      </c>
      <c r="BD17" s="6">
        <v>0</v>
      </c>
      <c r="BE17" s="6">
        <v>0</v>
      </c>
      <c r="BF17" s="6">
        <v>0</v>
      </c>
      <c r="BG17" s="6">
        <v>0</v>
      </c>
      <c r="BH17" s="6">
        <v>0</v>
      </c>
      <c r="BI17" s="6">
        <v>0</v>
      </c>
      <c r="BJ17" s="6">
        <v>0</v>
      </c>
      <c r="BK17" s="6">
        <v>0</v>
      </c>
      <c r="BL17" s="6">
        <v>0</v>
      </c>
      <c r="BM17" s="6">
        <v>0</v>
      </c>
      <c r="BN17" s="6">
        <v>0</v>
      </c>
      <c r="BO17" s="6">
        <v>0</v>
      </c>
      <c r="BP17" s="6">
        <v>0</v>
      </c>
      <c r="BQ17" s="6">
        <v>0</v>
      </c>
      <c r="BR17" s="6">
        <v>0</v>
      </c>
      <c r="BS17" s="6">
        <v>0</v>
      </c>
      <c r="BT17" s="6">
        <v>0</v>
      </c>
      <c r="BU17" s="6">
        <v>0</v>
      </c>
      <c r="BV17" s="6">
        <v>0</v>
      </c>
      <c r="BW17" s="6">
        <v>0</v>
      </c>
      <c r="BX17" s="6">
        <v>0</v>
      </c>
      <c r="BY17" s="6">
        <v>0</v>
      </c>
      <c r="BZ17" s="6">
        <v>0</v>
      </c>
      <c r="CA17" s="6">
        <v>0</v>
      </c>
      <c r="CB17" s="6">
        <v>0</v>
      </c>
      <c r="CC17" s="6">
        <v>0</v>
      </c>
      <c r="CD17" s="6">
        <v>0</v>
      </c>
      <c r="CE17" s="6">
        <v>0</v>
      </c>
      <c r="CF17" s="6">
        <v>0</v>
      </c>
      <c r="CG17" s="6">
        <v>0</v>
      </c>
      <c r="CH17" s="6">
        <v>0</v>
      </c>
      <c r="CI17" s="6">
        <v>0</v>
      </c>
      <c r="CJ17" s="6">
        <v>0</v>
      </c>
      <c r="CK17" s="6">
        <v>0</v>
      </c>
      <c r="CL17" s="6">
        <v>0</v>
      </c>
      <c r="CM17" s="6">
        <v>0</v>
      </c>
      <c r="CN17" s="6">
        <v>0</v>
      </c>
      <c r="CO17" s="6">
        <v>0</v>
      </c>
      <c r="CP17" s="6">
        <v>0</v>
      </c>
      <c r="CQ17" s="6">
        <v>0</v>
      </c>
      <c r="CR17" s="6">
        <v>0</v>
      </c>
      <c r="CS17" s="6">
        <v>0</v>
      </c>
      <c r="CT17" s="6">
        <v>0</v>
      </c>
      <c r="CU17" s="6">
        <v>0</v>
      </c>
      <c r="CV17" s="6">
        <v>0</v>
      </c>
      <c r="CW17" s="6">
        <v>0</v>
      </c>
      <c r="CX17" s="6">
        <v>0</v>
      </c>
      <c r="CY17" s="6">
        <v>0</v>
      </c>
      <c r="CZ17" s="6">
        <v>0</v>
      </c>
      <c r="DA17" s="6">
        <v>0</v>
      </c>
      <c r="DB17" s="6">
        <v>0</v>
      </c>
      <c r="DC17" s="6">
        <v>0</v>
      </c>
      <c r="DD17" s="6">
        <v>0</v>
      </c>
      <c r="DE17" s="6">
        <v>0</v>
      </c>
      <c r="DF17" s="6">
        <v>624.68155466348105</v>
      </c>
      <c r="DG17" s="6">
        <v>706.55076001343195</v>
      </c>
      <c r="DH17" s="6">
        <v>793.07860847990298</v>
      </c>
      <c r="DI17" s="6">
        <v>855.72403398695894</v>
      </c>
      <c r="DJ17" s="6">
        <v>844.76144674878606</v>
      </c>
      <c r="DK17" s="6">
        <v>916.83694672488696</v>
      </c>
      <c r="DL17" s="6">
        <v>1056.7671093962999</v>
      </c>
      <c r="DM17" s="6">
        <v>1085.6411561787199</v>
      </c>
      <c r="DN17" s="6">
        <v>1128.8133008077</v>
      </c>
      <c r="DO17" s="6">
        <v>1159.22618478401</v>
      </c>
      <c r="DP17" s="6">
        <v>1156.77855728789</v>
      </c>
      <c r="DQ17" s="6">
        <v>923.16968910635103</v>
      </c>
      <c r="DR17" s="6">
        <v>1276.88523769122</v>
      </c>
      <c r="DS17" s="6">
        <v>1621.07740558311</v>
      </c>
      <c r="DT17" s="6">
        <v>1714.43743349908</v>
      </c>
      <c r="DU17" s="6">
        <v>1891.40735883815</v>
      </c>
      <c r="DV17" s="6">
        <v>1994.2941363646</v>
      </c>
      <c r="DW17" s="6">
        <v>1837.97408328659</v>
      </c>
      <c r="DX17" s="6">
        <v>1701.1881620235899</v>
      </c>
      <c r="DY17" s="6">
        <v>1493.0014059478699</v>
      </c>
      <c r="DZ17" s="6">
        <v>1395.5139948127701</v>
      </c>
      <c r="EA17" s="6">
        <v>1411.65688388223</v>
      </c>
      <c r="EB17" s="6">
        <v>1156.6751541208801</v>
      </c>
      <c r="EC17" s="6">
        <v>1097.47395104303</v>
      </c>
      <c r="ED17" s="6">
        <v>1026.01523699065</v>
      </c>
      <c r="EE17" s="6">
        <v>956.88295166629496</v>
      </c>
      <c r="EF17" s="6">
        <v>943.90300864624101</v>
      </c>
      <c r="EG17" s="6">
        <v>924.61534295587103</v>
      </c>
      <c r="EH17" s="6">
        <v>890.98321836148102</v>
      </c>
      <c r="EI17" s="6">
        <v>859.53996760311895</v>
      </c>
      <c r="EJ17" s="6">
        <v>896.86700999521304</v>
      </c>
      <c r="EK17" s="6">
        <v>880.51290373809502</v>
      </c>
      <c r="EL17" s="6">
        <v>913.31669653497295</v>
      </c>
      <c r="EM17" s="6">
        <v>930.31703317669906</v>
      </c>
      <c r="EN17" s="6">
        <v>847.72365332582103</v>
      </c>
      <c r="EO17" s="6">
        <v>857.87637487385405</v>
      </c>
      <c r="EP17" s="6">
        <v>864.77676410731203</v>
      </c>
      <c r="EQ17" s="6">
        <v>892.35965611329004</v>
      </c>
      <c r="ER17" s="6">
        <v>782.81592883905205</v>
      </c>
      <c r="ES17" s="6">
        <v>750.29222969565603</v>
      </c>
      <c r="ET17" s="6">
        <v>728.43602947662805</v>
      </c>
      <c r="EU17" s="6">
        <v>692.28599819715396</v>
      </c>
      <c r="EV17" s="6">
        <v>663.62038263664795</v>
      </c>
      <c r="EW17" s="6">
        <v>612.22715241357105</v>
      </c>
      <c r="EX17" s="6">
        <v>579.22280106099902</v>
      </c>
      <c r="EY17" s="6">
        <v>517.93484480725294</v>
      </c>
      <c r="EZ17" s="6">
        <v>499.88526541663703</v>
      </c>
      <c r="FA17" s="6">
        <v>516.286622898936</v>
      </c>
      <c r="FB17" s="6">
        <v>530.15734626808205</v>
      </c>
      <c r="FC17" s="6">
        <v>510.20309366975403</v>
      </c>
      <c r="FD17" s="6">
        <v>581.65654502525604</v>
      </c>
      <c r="FE17" s="6">
        <v>773.61887725693805</v>
      </c>
      <c r="FF17" s="6">
        <v>791.94513165303601</v>
      </c>
      <c r="FG17" s="6">
        <v>824.13004353154895</v>
      </c>
      <c r="FH17" s="6">
        <v>830.214069320215</v>
      </c>
      <c r="FI17" s="6">
        <v>831.078197960279</v>
      </c>
      <c r="FJ17" s="6">
        <v>663.41887370044196</v>
      </c>
      <c r="FK17" s="6">
        <v>663.389437545806</v>
      </c>
      <c r="FL17" s="6">
        <v>621.44829091903205</v>
      </c>
      <c r="FM17" s="6">
        <v>607.16135746635803</v>
      </c>
      <c r="FN17" s="6">
        <v>601.87638825798297</v>
      </c>
      <c r="FO17" s="6">
        <v>577.97623449867501</v>
      </c>
      <c r="FP17" s="6">
        <v>509.81442183409803</v>
      </c>
      <c r="FQ17" s="6">
        <v>505.67845175413999</v>
      </c>
      <c r="FR17" s="6">
        <v>414.77359148478001</v>
      </c>
      <c r="FS17" s="6">
        <v>376.72913902859801</v>
      </c>
      <c r="FT17" s="6">
        <v>358.42462920282497</v>
      </c>
      <c r="FU17" s="6">
        <v>364.078450429832</v>
      </c>
      <c r="FV17" s="6">
        <v>350.36116495793198</v>
      </c>
      <c r="FW17" s="6">
        <v>517.54612017875502</v>
      </c>
      <c r="FX17" s="6">
        <v>496.69015409008102</v>
      </c>
      <c r="FY17" s="6">
        <v>606.94583079459903</v>
      </c>
      <c r="FZ17" s="6">
        <v>515.61175681221403</v>
      </c>
      <c r="GA17" s="6">
        <v>512.87563614076203</v>
      </c>
      <c r="GB17" s="6">
        <v>440.79104642091499</v>
      </c>
      <c r="GC17" s="6">
        <v>445.32138852769702</v>
      </c>
      <c r="GD17" s="6">
        <v>441.44115584698397</v>
      </c>
      <c r="GE17" s="6">
        <v>413.06542469583297</v>
      </c>
      <c r="GF17" s="6">
        <v>423.12297822150998</v>
      </c>
      <c r="GG17" s="6">
        <v>402.17401317547302</v>
      </c>
      <c r="GH17" s="6">
        <v>412.07865151613902</v>
      </c>
      <c r="GI17" s="6">
        <v>408.426096514579</v>
      </c>
      <c r="GJ17" s="6">
        <v>404.73925907245001</v>
      </c>
      <c r="GK17" s="6">
        <v>234.003091768307</v>
      </c>
      <c r="GL17" s="6">
        <v>282.14034684133901</v>
      </c>
      <c r="GM17" s="6">
        <v>282.84796954617502</v>
      </c>
      <c r="GN17" s="6">
        <v>267.668087954648</v>
      </c>
      <c r="GO17" s="6">
        <v>219.054841148946</v>
      </c>
      <c r="GP17" s="6">
        <v>269.60365840909799</v>
      </c>
      <c r="GQ17" s="6">
        <v>259.15115839236603</v>
      </c>
      <c r="GR17" s="6">
        <v>204.187216488411</v>
      </c>
      <c r="GS17" s="6">
        <v>196.16730410745299</v>
      </c>
      <c r="GT17" s="6">
        <v>155.65001336140401</v>
      </c>
      <c r="GU17" s="6">
        <v>156.65511943878201</v>
      </c>
      <c r="GV17" s="6">
        <v>171.83795976064101</v>
      </c>
      <c r="GW17" s="6">
        <v>227.09529375974799</v>
      </c>
      <c r="GX17" s="6">
        <v>128.532387795261</v>
      </c>
      <c r="GY17" s="6">
        <v>119.42733257689299</v>
      </c>
      <c r="GZ17" s="6">
        <v>113.195069478714</v>
      </c>
      <c r="HA17" s="6">
        <v>135.280270266586</v>
      </c>
      <c r="HB17" s="6">
        <v>110.156939742587</v>
      </c>
      <c r="HC17" s="6">
        <v>28.664079842552901</v>
      </c>
      <c r="HD17" s="6">
        <v>29.854355296306</v>
      </c>
      <c r="HE17" s="6">
        <v>29.240709581635599</v>
      </c>
      <c r="HF17" s="6">
        <v>28.011413101675799</v>
      </c>
      <c r="HG17" s="6">
        <v>28.839854560137599</v>
      </c>
      <c r="HH17" s="6">
        <v>28.5887927424479</v>
      </c>
      <c r="HI17" s="6">
        <v>33.429187839406502</v>
      </c>
      <c r="HJ17" s="6">
        <v>31.443495385848099</v>
      </c>
      <c r="HK17" s="6">
        <v>18.618832765063701</v>
      </c>
      <c r="HL17" s="6">
        <v>13.602172534047201</v>
      </c>
      <c r="HM17" s="6">
        <v>13.3435501106215</v>
      </c>
      <c r="HN17" s="6">
        <v>9.3063195593245105</v>
      </c>
      <c r="HO17" s="6">
        <v>12.3794078798269</v>
      </c>
      <c r="HP17" s="6">
        <v>11.852775693191001</v>
      </c>
      <c r="HQ17" s="6">
        <v>11.368146276479701</v>
      </c>
      <c r="HR17" s="6">
        <v>10.467616812845099</v>
      </c>
      <c r="HS17" s="6">
        <v>10.5481338128766</v>
      </c>
      <c r="HT17" s="6">
        <v>10.2441441518639</v>
      </c>
      <c r="HU17" s="6">
        <v>10.209500532442201</v>
      </c>
      <c r="HV17" s="6">
        <v>7.9156669499621302</v>
      </c>
      <c r="HW17" s="6">
        <v>10.933355899956</v>
      </c>
      <c r="HX17" s="6">
        <v>0.79784715101876003</v>
      </c>
      <c r="HY17" s="6">
        <v>0.73637435105460003</v>
      </c>
      <c r="HZ17" s="6">
        <v>0.76592526958356999</v>
      </c>
      <c r="IA17" s="6">
        <v>0.67580164680329002</v>
      </c>
      <c r="IB17" s="6">
        <v>0.69663930708900001</v>
      </c>
      <c r="IC17" s="6">
        <v>0.70733790805973995</v>
      </c>
      <c r="ID17" s="6">
        <v>0.64577776162928002</v>
      </c>
      <c r="IE17" s="6">
        <v>0.66869771212698004</v>
      </c>
      <c r="IF17" s="6">
        <v>0.70624989739827004</v>
      </c>
      <c r="IG17" s="6">
        <v>0.74478388739474999</v>
      </c>
      <c r="IH17" s="6">
        <v>0.79970567053137998</v>
      </c>
      <c r="II17" s="6">
        <v>0.78129038055308997</v>
      </c>
      <c r="IJ17" s="6">
        <v>0</v>
      </c>
      <c r="IK17" s="6">
        <v>0</v>
      </c>
      <c r="IL17" s="6">
        <v>0</v>
      </c>
      <c r="IM17" s="6">
        <v>0</v>
      </c>
      <c r="IN17" s="6">
        <v>0</v>
      </c>
      <c r="IO17" s="6">
        <v>0</v>
      </c>
      <c r="IP17" s="6">
        <v>0</v>
      </c>
      <c r="IQ17" s="6">
        <v>0</v>
      </c>
      <c r="IR17" s="6">
        <v>0</v>
      </c>
      <c r="IS17" s="6">
        <v>0</v>
      </c>
      <c r="IT17" s="6">
        <v>0</v>
      </c>
    </row>
    <row r="18" spans="1:254" ht="12.95" customHeight="1" x14ac:dyDescent="0.2">
      <c r="A18" s="5" t="s">
        <v>22</v>
      </c>
      <c r="B18" s="6">
        <v>202.01944603999999</v>
      </c>
      <c r="C18" s="6">
        <v>201.18553856</v>
      </c>
      <c r="D18" s="6">
        <v>202.62645763</v>
      </c>
      <c r="E18" s="6">
        <v>203.61060370999999</v>
      </c>
      <c r="F18" s="6">
        <v>203.42343274000001</v>
      </c>
      <c r="G18" s="6">
        <v>188.49641292000001</v>
      </c>
      <c r="H18" s="6">
        <v>187.99449831000001</v>
      </c>
      <c r="I18" s="6">
        <v>188.08496769000001</v>
      </c>
      <c r="J18" s="6">
        <v>190.18725418</v>
      </c>
      <c r="K18" s="6">
        <v>192.25351391999999</v>
      </c>
      <c r="L18" s="6">
        <v>192.23395897</v>
      </c>
      <c r="M18" s="6">
        <v>193.68849055999999</v>
      </c>
      <c r="N18" s="6">
        <v>193.65500994000001</v>
      </c>
      <c r="O18" s="6">
        <v>193.70835231000001</v>
      </c>
      <c r="P18" s="6">
        <v>192.13292895000001</v>
      </c>
      <c r="Q18" s="6">
        <v>192.10316746999999</v>
      </c>
      <c r="R18" s="6">
        <v>191.35257102</v>
      </c>
      <c r="S18" s="6">
        <v>171.82869128999999</v>
      </c>
      <c r="T18" s="6">
        <v>171.69480467</v>
      </c>
      <c r="U18" s="6">
        <v>171.97727388999999</v>
      </c>
      <c r="V18" s="6">
        <v>173.58298321000001</v>
      </c>
      <c r="W18" s="6">
        <v>173.00155903000001</v>
      </c>
      <c r="X18" s="6">
        <v>174.49758097</v>
      </c>
      <c r="Y18" s="6">
        <v>177.91238214000001</v>
      </c>
      <c r="Z18" s="6">
        <v>175.70895788999999</v>
      </c>
      <c r="AA18" s="6">
        <v>176.23326646000001</v>
      </c>
      <c r="AB18" s="6">
        <v>176.08469045999999</v>
      </c>
      <c r="AC18" s="6">
        <v>176.29235416</v>
      </c>
      <c r="AD18" s="6">
        <v>176.06635942</v>
      </c>
      <c r="AE18" s="6">
        <v>159.91261510000001</v>
      </c>
      <c r="AF18" s="6">
        <v>160.92636257999999</v>
      </c>
      <c r="AG18" s="6">
        <v>161.97502102999999</v>
      </c>
      <c r="AH18" s="6">
        <v>163.09304233</v>
      </c>
      <c r="AI18" s="6">
        <v>162.84397565</v>
      </c>
      <c r="AJ18" s="6">
        <v>164.55823720000001</v>
      </c>
      <c r="AK18" s="6">
        <v>164.57181537</v>
      </c>
      <c r="AL18" s="6">
        <v>163.82770411999999</v>
      </c>
      <c r="AM18" s="6">
        <v>164.14370761999999</v>
      </c>
      <c r="AN18" s="6">
        <v>163.68762817000001</v>
      </c>
      <c r="AO18" s="6">
        <v>164.12630952999999</v>
      </c>
      <c r="AP18" s="6">
        <v>162.98776239</v>
      </c>
      <c r="AQ18" s="6">
        <v>161.59102408000001</v>
      </c>
      <c r="AR18" s="6">
        <v>162.03527733000001</v>
      </c>
      <c r="AS18" s="6">
        <v>153.82867064999999</v>
      </c>
      <c r="AT18" s="6">
        <v>154.61356173999999</v>
      </c>
      <c r="AU18" s="6">
        <v>155.48527811</v>
      </c>
      <c r="AV18" s="6">
        <v>154.84078653</v>
      </c>
      <c r="AW18" s="6">
        <v>154.05316264000001</v>
      </c>
      <c r="AX18" s="6">
        <v>153.15593913000001</v>
      </c>
      <c r="AY18" s="6">
        <v>153.47083739000001</v>
      </c>
      <c r="AZ18" s="6">
        <v>153.41612082</v>
      </c>
      <c r="BA18" s="6">
        <v>154.16165770000001</v>
      </c>
      <c r="BB18" s="6">
        <v>153.95403633999999</v>
      </c>
      <c r="BC18" s="6">
        <v>153.57122354000001</v>
      </c>
      <c r="BD18" s="6">
        <v>143.85679893</v>
      </c>
      <c r="BE18" s="6">
        <v>153.51358531</v>
      </c>
      <c r="BF18" s="6">
        <v>154.4875586</v>
      </c>
      <c r="BG18" s="6">
        <v>155.57899542000001</v>
      </c>
      <c r="BH18" s="6">
        <v>154.51085204</v>
      </c>
      <c r="BI18" s="6">
        <v>155.22137455999999</v>
      </c>
      <c r="BJ18" s="6">
        <v>157.90706366000001</v>
      </c>
      <c r="BK18" s="6">
        <v>158.48702596000001</v>
      </c>
      <c r="BL18" s="6">
        <v>160.24961562999999</v>
      </c>
      <c r="BM18" s="6">
        <v>157.57327092</v>
      </c>
      <c r="BN18" s="6">
        <v>155.26765556999999</v>
      </c>
      <c r="BO18" s="6">
        <v>151.05935173</v>
      </c>
      <c r="BP18" s="6">
        <v>152.60061959000001</v>
      </c>
      <c r="BQ18" s="6">
        <v>151.47804069</v>
      </c>
      <c r="BR18" s="6">
        <v>148.83310459</v>
      </c>
      <c r="BS18" s="6">
        <v>142.14966749999999</v>
      </c>
      <c r="BT18" s="6">
        <v>142.44722179999999</v>
      </c>
      <c r="BU18" s="6">
        <v>144.72409540999999</v>
      </c>
      <c r="BV18" s="6">
        <v>145.75954284550099</v>
      </c>
      <c r="BW18" s="6">
        <v>146.47783104054699</v>
      </c>
      <c r="BX18" s="6">
        <v>147.03934199219</v>
      </c>
      <c r="BY18" s="6">
        <v>146.62870040341201</v>
      </c>
      <c r="BZ18" s="6">
        <v>147.92365110559501</v>
      </c>
      <c r="CA18" s="6">
        <v>143.10398712481799</v>
      </c>
      <c r="CB18" s="6">
        <v>141.92242838045601</v>
      </c>
      <c r="CC18" s="6">
        <v>141.10702495323801</v>
      </c>
      <c r="CD18" s="6">
        <v>141.23987843156701</v>
      </c>
      <c r="CE18" s="6">
        <v>142.32598216666801</v>
      </c>
      <c r="CF18" s="6">
        <v>145.325861043755</v>
      </c>
      <c r="CG18" s="6">
        <v>144.42030037492199</v>
      </c>
      <c r="CH18" s="6">
        <v>142.448978275505</v>
      </c>
      <c r="CI18" s="6">
        <v>142.63493676975301</v>
      </c>
      <c r="CJ18" s="6">
        <v>142.89837394899899</v>
      </c>
      <c r="CK18" s="6">
        <v>143.27751842511299</v>
      </c>
      <c r="CL18" s="6">
        <v>142.69903200534799</v>
      </c>
      <c r="CM18" s="6">
        <v>138.371275528805</v>
      </c>
      <c r="CN18" s="6">
        <v>140.04710230827601</v>
      </c>
      <c r="CO18" s="6">
        <v>139.69282049614</v>
      </c>
      <c r="CP18" s="6">
        <v>143.37627500085699</v>
      </c>
      <c r="CQ18" s="6">
        <v>142.79182326202701</v>
      </c>
      <c r="CR18" s="6">
        <v>143.30384673341899</v>
      </c>
      <c r="CS18" s="6">
        <v>145.23775416302999</v>
      </c>
      <c r="CT18" s="6">
        <v>143.84268856934401</v>
      </c>
      <c r="CU18" s="6">
        <v>144.63315110203899</v>
      </c>
      <c r="CV18" s="6">
        <v>144.005865067342</v>
      </c>
      <c r="CW18" s="6">
        <v>146.09193568968101</v>
      </c>
      <c r="CX18" s="6">
        <v>145.50537477546399</v>
      </c>
      <c r="CY18" s="6">
        <v>141.801798757603</v>
      </c>
      <c r="CZ18" s="6">
        <v>143.34155138367601</v>
      </c>
      <c r="DA18" s="6">
        <v>142.36944390185201</v>
      </c>
      <c r="DB18" s="6">
        <v>97.318266435247907</v>
      </c>
      <c r="DC18" s="6">
        <v>97.4532145801155</v>
      </c>
      <c r="DD18" s="6">
        <v>97.344210060085899</v>
      </c>
      <c r="DE18" s="6">
        <v>96.957689945537595</v>
      </c>
      <c r="DF18" s="6">
        <v>97.052436940000106</v>
      </c>
      <c r="DG18" s="6">
        <v>96.706146050000001</v>
      </c>
      <c r="DH18" s="6">
        <v>95.903622630000001</v>
      </c>
      <c r="DI18" s="6">
        <v>95.503175880000001</v>
      </c>
      <c r="DJ18" s="6">
        <v>94.974690089999996</v>
      </c>
      <c r="DK18" s="6">
        <v>90.873422259999998</v>
      </c>
      <c r="DL18" s="6">
        <v>91.028173890000005</v>
      </c>
      <c r="DM18" s="6">
        <v>90.238471329999996</v>
      </c>
      <c r="DN18" s="6">
        <v>90.257657750000007</v>
      </c>
      <c r="DO18" s="6">
        <v>89.453121240000002</v>
      </c>
      <c r="DP18" s="6">
        <v>89.056017749999995</v>
      </c>
      <c r="DQ18" s="6">
        <v>88.286850000000001</v>
      </c>
      <c r="DR18" s="6">
        <v>87.906416780000001</v>
      </c>
      <c r="DS18" s="6">
        <v>87.569618329999997</v>
      </c>
      <c r="DT18" s="6">
        <v>87.231914639999999</v>
      </c>
      <c r="DU18" s="6">
        <v>86.408375419999999</v>
      </c>
      <c r="DV18" s="6">
        <v>86.321472249999999</v>
      </c>
      <c r="DW18" s="6">
        <v>85.544778260000001</v>
      </c>
      <c r="DX18" s="6">
        <v>85.095351260000001</v>
      </c>
      <c r="DY18" s="6">
        <v>84.707372879999994</v>
      </c>
      <c r="DZ18" s="6">
        <v>84.394567679999994</v>
      </c>
      <c r="EA18" s="6">
        <v>83.946934429999999</v>
      </c>
      <c r="EB18" s="6">
        <v>83.946934429999999</v>
      </c>
      <c r="EC18" s="6">
        <v>88.695281300000005</v>
      </c>
      <c r="ED18" s="6">
        <v>88.296611110000001</v>
      </c>
      <c r="EE18" s="6">
        <v>87.835200299999997</v>
      </c>
      <c r="EF18" s="6">
        <v>87.452362500000007</v>
      </c>
      <c r="EG18" s="6">
        <v>87.009041620879202</v>
      </c>
      <c r="EH18" s="6">
        <v>86.657459625209896</v>
      </c>
      <c r="EI18" s="6">
        <v>86.260656600072707</v>
      </c>
      <c r="EJ18" s="6">
        <v>85.463560240837197</v>
      </c>
      <c r="EK18" s="6">
        <v>85.013195946264901</v>
      </c>
      <c r="EL18" s="6">
        <v>84.570215355848802</v>
      </c>
      <c r="EM18" s="6">
        <v>84.282934197520206</v>
      </c>
      <c r="EN18" s="6">
        <v>83.407913109999996</v>
      </c>
      <c r="EO18" s="6">
        <v>82.632519869999996</v>
      </c>
      <c r="EP18" s="6">
        <v>82.175127500000002</v>
      </c>
      <c r="EQ18" s="6">
        <v>81.784475580000006</v>
      </c>
      <c r="ER18" s="6">
        <v>81.814130309999996</v>
      </c>
      <c r="ES18" s="6">
        <v>81.855902650000004</v>
      </c>
      <c r="ET18" s="6">
        <v>81.841320359999997</v>
      </c>
      <c r="EU18" s="6">
        <v>81.840298590000003</v>
      </c>
      <c r="EV18" s="6">
        <v>81.744921939999998</v>
      </c>
      <c r="EW18" s="6">
        <v>81.69748122</v>
      </c>
      <c r="EX18" s="6">
        <v>81.708504989999994</v>
      </c>
      <c r="EY18" s="6">
        <v>81.716156929999997</v>
      </c>
      <c r="EZ18" s="6">
        <v>81.727653230000001</v>
      </c>
      <c r="FA18" s="6">
        <v>81.717549739999995</v>
      </c>
      <c r="FB18" s="6">
        <v>81.688903300000007</v>
      </c>
      <c r="FC18" s="6">
        <v>81.711655379999996</v>
      </c>
      <c r="FD18" s="6">
        <v>86.070309760000001</v>
      </c>
      <c r="FE18" s="6">
        <v>86.074220690000004</v>
      </c>
      <c r="FF18" s="6">
        <v>85.426491380000002</v>
      </c>
      <c r="FG18" s="6">
        <v>84.863733010000004</v>
      </c>
      <c r="FH18" s="6">
        <v>84.467706559999996</v>
      </c>
      <c r="FI18" s="6">
        <v>83.829582920000007</v>
      </c>
      <c r="FJ18" s="6">
        <v>83.229342399999993</v>
      </c>
      <c r="FK18" s="6">
        <v>82.714675540000002</v>
      </c>
      <c r="FL18" s="6">
        <v>82.646043359999993</v>
      </c>
      <c r="FM18" s="6">
        <v>86.441165310000002</v>
      </c>
      <c r="FN18" s="6">
        <v>86.497256699999994</v>
      </c>
      <c r="FO18" s="6">
        <v>85.881719340000004</v>
      </c>
      <c r="FP18" s="6">
        <v>85.211674880000004</v>
      </c>
      <c r="FQ18" s="6">
        <v>84.623191300000002</v>
      </c>
      <c r="FR18" s="6">
        <v>84.032003799999998</v>
      </c>
      <c r="FS18" s="6">
        <v>83.458397070000004</v>
      </c>
      <c r="FT18" s="6">
        <v>82.849648049999999</v>
      </c>
      <c r="FU18" s="6">
        <v>82.400900120000003</v>
      </c>
      <c r="FV18" s="6">
        <v>82.340928430000005</v>
      </c>
      <c r="FW18" s="6">
        <v>86.110655149999999</v>
      </c>
      <c r="FX18" s="6">
        <v>85.469276019999995</v>
      </c>
      <c r="FY18" s="6">
        <v>84.929933599999998</v>
      </c>
      <c r="FZ18" s="6">
        <v>84.44449487</v>
      </c>
      <c r="GA18" s="6">
        <v>83.845831910000001</v>
      </c>
      <c r="GB18" s="6">
        <v>83.174889469999997</v>
      </c>
      <c r="GC18" s="6">
        <v>82.544651619999996</v>
      </c>
      <c r="GD18" s="6">
        <v>82.563595500000005</v>
      </c>
      <c r="GE18" s="6">
        <v>81.886887180000002</v>
      </c>
      <c r="GF18" s="6">
        <v>81.57705842</v>
      </c>
      <c r="GG18" s="6">
        <v>85.853163859999995</v>
      </c>
      <c r="GH18" s="6">
        <v>85.416145760000006</v>
      </c>
      <c r="GI18" s="6">
        <v>84.957779740000007</v>
      </c>
      <c r="GJ18" s="6">
        <v>84.663834660000006</v>
      </c>
      <c r="GK18" s="6">
        <v>83.388599560000003</v>
      </c>
      <c r="GL18" s="6">
        <v>83.144770480000005</v>
      </c>
      <c r="GM18" s="6">
        <v>82.687510230000001</v>
      </c>
      <c r="GN18" s="6">
        <v>81.819975319999998</v>
      </c>
      <c r="GO18" s="6">
        <v>81.468113489999993</v>
      </c>
      <c r="GP18" s="6">
        <v>86.02166158</v>
      </c>
      <c r="GQ18" s="6">
        <v>85.340613200000007</v>
      </c>
      <c r="GR18" s="6">
        <v>84.524600809999995</v>
      </c>
      <c r="GS18" s="6">
        <v>84.260641079999999</v>
      </c>
      <c r="GT18" s="6">
        <v>86.801362650000002</v>
      </c>
      <c r="GU18" s="6">
        <v>86.287633959999994</v>
      </c>
      <c r="GV18" s="6">
        <v>84.83958715</v>
      </c>
      <c r="GW18" s="6">
        <v>84.3755472</v>
      </c>
      <c r="GX18" s="6">
        <v>84.313007189999993</v>
      </c>
      <c r="GY18" s="6">
        <v>83.293964709999997</v>
      </c>
      <c r="GZ18" s="6">
        <v>84.493039690000003</v>
      </c>
      <c r="HA18" s="6">
        <v>84.23067546</v>
      </c>
      <c r="HB18" s="6">
        <v>84.246901300000005</v>
      </c>
      <c r="HC18" s="6">
        <v>85.85686595</v>
      </c>
      <c r="HD18" s="6">
        <v>86.05709761</v>
      </c>
      <c r="HE18" s="6">
        <v>85.172476590000002</v>
      </c>
      <c r="HF18" s="6">
        <v>85.139560900000006</v>
      </c>
      <c r="HG18" s="6">
        <v>84.826361399999996</v>
      </c>
      <c r="HH18" s="6">
        <v>84.784832570000006</v>
      </c>
      <c r="HI18" s="6">
        <v>82.294257040000005</v>
      </c>
      <c r="HJ18" s="6">
        <v>88.812098419999998</v>
      </c>
      <c r="HK18" s="6">
        <v>88.722123210000007</v>
      </c>
      <c r="HL18" s="6">
        <v>88.614956680000006</v>
      </c>
      <c r="HM18" s="6">
        <v>88.64236511</v>
      </c>
      <c r="HN18" s="6">
        <v>88.908659740000004</v>
      </c>
      <c r="HO18" s="6">
        <v>87.799844289999996</v>
      </c>
      <c r="HP18" s="6">
        <v>87.722742670000002</v>
      </c>
      <c r="HQ18" s="6">
        <v>87.103748379999999</v>
      </c>
      <c r="HR18" s="6">
        <v>87.098098930000006</v>
      </c>
      <c r="HS18" s="6">
        <v>86.687803869999996</v>
      </c>
      <c r="HT18" s="6">
        <v>86.597866850000003</v>
      </c>
      <c r="HU18" s="6">
        <v>85.350920479999999</v>
      </c>
      <c r="HV18" s="6">
        <v>84.871590440000006</v>
      </c>
      <c r="HW18" s="6">
        <v>84.450793390000001</v>
      </c>
      <c r="HX18" s="6">
        <v>83.458422589999998</v>
      </c>
      <c r="HY18" s="6">
        <v>83.149323359999997</v>
      </c>
      <c r="HZ18" s="6">
        <v>82.906540800000002</v>
      </c>
      <c r="IA18" s="6">
        <v>83.183666840000001</v>
      </c>
      <c r="IB18" s="6">
        <v>82.861237829999993</v>
      </c>
      <c r="IC18" s="6">
        <v>82.419276629999999</v>
      </c>
      <c r="ID18" s="6">
        <v>87.786743189999996</v>
      </c>
      <c r="IE18" s="6">
        <v>87.964179450000003</v>
      </c>
      <c r="IF18" s="6">
        <v>87.792098480000007</v>
      </c>
      <c r="IG18" s="6">
        <v>87.091534659999994</v>
      </c>
      <c r="IH18" s="6">
        <v>87.326603160000005</v>
      </c>
      <c r="II18" s="6">
        <v>87.18773994</v>
      </c>
      <c r="IJ18" s="6">
        <v>86.8039132303755</v>
      </c>
      <c r="IK18" s="6">
        <v>86.447994368832695</v>
      </c>
      <c r="IL18" s="6">
        <v>87.217180516048799</v>
      </c>
      <c r="IM18" s="6">
        <v>85.46971843</v>
      </c>
      <c r="IN18" s="6">
        <v>84.994918080000005</v>
      </c>
      <c r="IO18" s="6">
        <v>82.612650200000004</v>
      </c>
      <c r="IP18" s="6">
        <v>82.457082549999996</v>
      </c>
      <c r="IQ18" s="6">
        <v>82.105216639999995</v>
      </c>
      <c r="IR18" s="6">
        <v>82.802610400000006</v>
      </c>
      <c r="IS18" s="6">
        <v>85.217386739999995</v>
      </c>
      <c r="IT18" s="6">
        <v>85.240140420000003</v>
      </c>
    </row>
    <row r="19" spans="1:254" ht="12.95" customHeight="1" x14ac:dyDescent="0.2">
      <c r="A19" s="5" t="s">
        <v>23</v>
      </c>
      <c r="B19" s="6">
        <v>168.65996458999999</v>
      </c>
      <c r="C19" s="6">
        <v>167.37506235000001</v>
      </c>
      <c r="D19" s="6">
        <v>167.983597</v>
      </c>
      <c r="E19" s="6">
        <v>169.46285610000001</v>
      </c>
      <c r="F19" s="6">
        <v>173.37758658000001</v>
      </c>
      <c r="G19" s="6">
        <v>171.26573741000001</v>
      </c>
      <c r="H19" s="6">
        <v>170.39235961</v>
      </c>
      <c r="I19" s="6">
        <v>168.13975468000001</v>
      </c>
      <c r="J19" s="6">
        <v>174.77363987999999</v>
      </c>
      <c r="K19" s="6">
        <v>175.24561453000001</v>
      </c>
      <c r="L19" s="6">
        <v>175.74754845000001</v>
      </c>
      <c r="M19" s="6">
        <v>181.00071301</v>
      </c>
      <c r="N19" s="6">
        <v>181.32837282</v>
      </c>
      <c r="O19" s="6">
        <v>180.68594481</v>
      </c>
      <c r="P19" s="6">
        <v>180.98532333</v>
      </c>
      <c r="Q19" s="6">
        <v>177.71234057000001</v>
      </c>
      <c r="R19" s="6">
        <v>179.33685674</v>
      </c>
      <c r="S19" s="6">
        <v>179.28451570999999</v>
      </c>
      <c r="T19" s="6">
        <v>178.52970379999999</v>
      </c>
      <c r="U19" s="6">
        <v>178.38833825</v>
      </c>
      <c r="V19" s="6">
        <v>179.68798939000001</v>
      </c>
      <c r="W19" s="6">
        <v>183.64535645999999</v>
      </c>
      <c r="X19" s="6">
        <v>187.5938822</v>
      </c>
      <c r="Y19" s="6">
        <v>189.40723349000001</v>
      </c>
      <c r="Z19" s="6">
        <v>186.41237365999999</v>
      </c>
      <c r="AA19" s="6">
        <v>187.11912824999999</v>
      </c>
      <c r="AB19" s="6">
        <v>184.91601659</v>
      </c>
      <c r="AC19" s="6">
        <v>186.02042177999999</v>
      </c>
      <c r="AD19" s="6">
        <v>180.20602192000001</v>
      </c>
      <c r="AE19" s="6">
        <v>178.33252924999999</v>
      </c>
      <c r="AF19" s="6">
        <v>178.13780263999999</v>
      </c>
      <c r="AG19" s="6">
        <v>178.39519149</v>
      </c>
      <c r="AH19" s="6">
        <v>177.51597597</v>
      </c>
      <c r="AI19" s="6">
        <v>177.48515635000001</v>
      </c>
      <c r="AJ19" s="6">
        <v>174.05869243000001</v>
      </c>
      <c r="AK19" s="6">
        <v>175.13044779000001</v>
      </c>
      <c r="AL19" s="6">
        <v>177.58405253999999</v>
      </c>
      <c r="AM19" s="6">
        <v>175.4123366</v>
      </c>
      <c r="AN19" s="6">
        <v>176.63392934999999</v>
      </c>
      <c r="AO19" s="6">
        <v>180.85250586000001</v>
      </c>
      <c r="AP19" s="6">
        <v>182.72761406999999</v>
      </c>
      <c r="AQ19" s="6">
        <v>181.45737442999999</v>
      </c>
      <c r="AR19" s="6">
        <v>182.58997851999999</v>
      </c>
      <c r="AS19" s="6">
        <v>182.08261210000001</v>
      </c>
      <c r="AT19" s="6">
        <v>181.16823209</v>
      </c>
      <c r="AU19" s="6">
        <v>182.22611054000001</v>
      </c>
      <c r="AV19" s="6">
        <v>184.43846110000001</v>
      </c>
      <c r="AW19" s="6">
        <v>184.66345956999999</v>
      </c>
      <c r="AX19" s="6">
        <v>183.55357373999999</v>
      </c>
      <c r="AY19" s="6">
        <v>184.05528942999999</v>
      </c>
      <c r="AZ19" s="6">
        <v>185.38444738000001</v>
      </c>
      <c r="BA19" s="6">
        <v>187.74968609999999</v>
      </c>
      <c r="BB19" s="6">
        <v>185.11525147</v>
      </c>
      <c r="BC19" s="6">
        <v>186.08682085999999</v>
      </c>
      <c r="BD19" s="6">
        <v>188.69771961999999</v>
      </c>
      <c r="BE19" s="6">
        <v>187.52082469999999</v>
      </c>
      <c r="BF19" s="6">
        <v>191.06995763</v>
      </c>
      <c r="BG19" s="6">
        <v>193.57180613</v>
      </c>
      <c r="BH19" s="6">
        <v>194.46515681</v>
      </c>
      <c r="BI19" s="6">
        <v>193.59792465000001</v>
      </c>
      <c r="BJ19" s="6">
        <v>196.21956438999999</v>
      </c>
      <c r="BK19" s="6">
        <v>196.83909972000001</v>
      </c>
      <c r="BL19" s="6">
        <v>201.44486013</v>
      </c>
      <c r="BM19" s="6">
        <v>199.34445514000001</v>
      </c>
      <c r="BN19" s="6">
        <v>198.08136386000001</v>
      </c>
      <c r="BO19" s="6">
        <v>200.15673290999999</v>
      </c>
      <c r="BP19" s="6">
        <v>199.10165536</v>
      </c>
      <c r="BQ19" s="6">
        <v>191.89377780999999</v>
      </c>
      <c r="BR19" s="6">
        <v>190.78868642</v>
      </c>
      <c r="BS19" s="6">
        <v>184.52287247999999</v>
      </c>
      <c r="BT19" s="6">
        <v>182.37425693</v>
      </c>
      <c r="BU19" s="6">
        <v>189.07475837000001</v>
      </c>
      <c r="BV19" s="6">
        <v>184.23317695</v>
      </c>
      <c r="BW19" s="6">
        <v>178.99807597</v>
      </c>
      <c r="BX19" s="6">
        <v>182.45881727</v>
      </c>
      <c r="BY19" s="6">
        <v>182.87434432000001</v>
      </c>
      <c r="BZ19" s="6">
        <v>188.81330421000001</v>
      </c>
      <c r="CA19" s="6">
        <v>189.39492227</v>
      </c>
      <c r="CB19" s="6">
        <v>189.58528752999999</v>
      </c>
      <c r="CC19" s="6">
        <v>1184.9159177199999</v>
      </c>
      <c r="CD19" s="6">
        <v>1294.59321002</v>
      </c>
      <c r="CE19" s="6">
        <v>1299.4102760200001</v>
      </c>
      <c r="CF19" s="6">
        <v>1315.98927454</v>
      </c>
      <c r="CG19" s="6">
        <v>1276.25290303</v>
      </c>
      <c r="CH19" s="6">
        <v>1270.3642112</v>
      </c>
      <c r="CI19" s="6">
        <v>1252.1751113600001</v>
      </c>
      <c r="CJ19" s="6">
        <v>1240.7349119600001</v>
      </c>
      <c r="CK19" s="6">
        <v>1235.17593833</v>
      </c>
      <c r="CL19" s="6">
        <v>1204.63021439</v>
      </c>
      <c r="CM19" s="6">
        <v>1208.6094364600001</v>
      </c>
      <c r="CN19" s="6">
        <v>1241.30001705</v>
      </c>
      <c r="CO19" s="6">
        <v>1232.9463983799999</v>
      </c>
      <c r="CP19" s="6">
        <v>1271.87654155</v>
      </c>
      <c r="CQ19" s="6">
        <v>1285.0321381900001</v>
      </c>
      <c r="CR19" s="6">
        <v>1246.78705008</v>
      </c>
      <c r="CS19" s="6">
        <v>1258.80179099</v>
      </c>
      <c r="CT19" s="6">
        <v>1278.2726116199999</v>
      </c>
      <c r="CU19" s="6">
        <v>1285.85032245</v>
      </c>
      <c r="CV19" s="6">
        <v>1297.0225943</v>
      </c>
      <c r="CW19" s="6">
        <v>1327.14787256</v>
      </c>
      <c r="CX19" s="6">
        <v>1308.8338795699999</v>
      </c>
      <c r="CY19" s="6">
        <v>1309.7566508299999</v>
      </c>
      <c r="CZ19" s="6">
        <v>1309.8582831799999</v>
      </c>
      <c r="DA19" s="6">
        <v>1315.6690735300001</v>
      </c>
      <c r="DB19" s="6">
        <v>1277.2972425600001</v>
      </c>
      <c r="DC19" s="6">
        <v>1306.9015062399999</v>
      </c>
      <c r="DD19" s="6">
        <v>1267</v>
      </c>
      <c r="DE19" s="6">
        <v>1254.5143158799999</v>
      </c>
      <c r="DF19" s="6">
        <v>1267.5617964999999</v>
      </c>
      <c r="DG19" s="6">
        <v>1271.6004762699999</v>
      </c>
      <c r="DH19" s="6">
        <v>1265.7397193899999</v>
      </c>
      <c r="DI19" s="6">
        <v>1267.0867651999999</v>
      </c>
      <c r="DJ19" s="6">
        <v>1233.8608636500001</v>
      </c>
      <c r="DK19" s="6">
        <v>1239.93644997</v>
      </c>
      <c r="DL19" s="6">
        <v>1232.5090948100001</v>
      </c>
      <c r="DM19" s="6">
        <v>1243.4058962399999</v>
      </c>
      <c r="DN19" s="6">
        <v>1259.9652732899999</v>
      </c>
      <c r="DO19" s="6">
        <v>1258.72654539</v>
      </c>
      <c r="DP19" s="6">
        <v>1253.84972733</v>
      </c>
      <c r="DQ19" s="6">
        <v>1255.6415755800001</v>
      </c>
      <c r="DR19" s="6">
        <v>1259.3229257200001</v>
      </c>
      <c r="DS19" s="6">
        <v>1237.5382841000001</v>
      </c>
      <c r="DT19" s="6">
        <v>1223.8917315799999</v>
      </c>
      <c r="DU19" s="6">
        <v>1232.94139668</v>
      </c>
      <c r="DV19" s="6">
        <v>1224.3926145999999</v>
      </c>
      <c r="DW19" s="6">
        <v>1228.6979894599999</v>
      </c>
      <c r="DX19" s="6">
        <v>1236.3848499799999</v>
      </c>
      <c r="DY19" s="6">
        <v>1237.8953755099999</v>
      </c>
      <c r="DZ19" s="6">
        <v>1253.32943961</v>
      </c>
      <c r="EA19" s="6">
        <v>1261.13641441</v>
      </c>
      <c r="EB19" s="6">
        <v>1261.13641441</v>
      </c>
      <c r="EC19" s="6">
        <v>1258.2254066200001</v>
      </c>
      <c r="ED19" s="6">
        <v>1253.63149415</v>
      </c>
      <c r="EE19" s="6">
        <v>1264.16825045</v>
      </c>
      <c r="EF19" s="6">
        <v>1262.84964251</v>
      </c>
      <c r="EG19" s="6">
        <v>1266.3044046293001</v>
      </c>
      <c r="EH19" s="6">
        <v>1258.5164490529901</v>
      </c>
      <c r="EI19" s="6">
        <v>1263.0358184417</v>
      </c>
      <c r="EJ19" s="6">
        <v>1251.2030626211599</v>
      </c>
      <c r="EK19" s="6">
        <v>1240.43656465244</v>
      </c>
      <c r="EL19" s="6">
        <v>1211.23046495363</v>
      </c>
      <c r="EM19" s="6">
        <v>1209.7919265412299</v>
      </c>
      <c r="EN19" s="6">
        <v>1196.1718810299999</v>
      </c>
      <c r="EO19" s="6">
        <v>1183.2724930100001</v>
      </c>
      <c r="EP19" s="6">
        <v>1151.7982494099999</v>
      </c>
      <c r="EQ19" s="6">
        <v>1149.7479476000001</v>
      </c>
      <c r="ER19" s="6">
        <v>1126.98367153</v>
      </c>
      <c r="ES19" s="6">
        <v>1149.0276261900001</v>
      </c>
      <c r="ET19" s="6">
        <v>1135.94361635</v>
      </c>
      <c r="EU19" s="6">
        <v>1148.9680522799999</v>
      </c>
      <c r="EV19" s="6">
        <v>1139.45814288</v>
      </c>
      <c r="EW19" s="6">
        <v>1146.80055522</v>
      </c>
      <c r="EX19" s="6">
        <v>1146.7905042699999</v>
      </c>
      <c r="EY19" s="6">
        <v>1141.2407831999999</v>
      </c>
      <c r="EZ19" s="6">
        <v>1120.9607467400001</v>
      </c>
      <c r="FA19" s="6">
        <v>1133.00712795</v>
      </c>
      <c r="FB19" s="6">
        <v>1127.8635109100001</v>
      </c>
      <c r="FC19" s="6">
        <v>1128.42913613</v>
      </c>
      <c r="FD19" s="6">
        <v>1150.94970833</v>
      </c>
      <c r="FE19" s="6">
        <v>1157.9588626899999</v>
      </c>
      <c r="FF19" s="6">
        <v>1146.05415285</v>
      </c>
      <c r="FG19" s="6">
        <v>1142.7974844099999</v>
      </c>
      <c r="FH19" s="6">
        <v>1138.3784153399999</v>
      </c>
      <c r="FI19" s="6">
        <v>1139.07544252</v>
      </c>
      <c r="FJ19" s="6">
        <v>1140.3198923</v>
      </c>
      <c r="FK19" s="6">
        <v>1120.67313917</v>
      </c>
      <c r="FL19" s="6">
        <v>1106.0395721100001</v>
      </c>
      <c r="FM19" s="6">
        <v>1098.5671703</v>
      </c>
      <c r="FN19" s="6">
        <v>1110.69981547</v>
      </c>
      <c r="FO19" s="6">
        <v>1106.2519610899999</v>
      </c>
      <c r="FP19" s="6">
        <v>1109.0020070999999</v>
      </c>
      <c r="FQ19" s="6">
        <v>1121.0099876100001</v>
      </c>
      <c r="FR19" s="6">
        <v>1131.3363884400001</v>
      </c>
      <c r="FS19" s="6">
        <v>1137.6623609599999</v>
      </c>
      <c r="FT19" s="6">
        <v>1151.63923163</v>
      </c>
      <c r="FU19" s="6">
        <v>1155.1310985499999</v>
      </c>
      <c r="FV19" s="6">
        <v>1154.5127339200001</v>
      </c>
      <c r="FW19" s="6">
        <v>1149.11264082</v>
      </c>
      <c r="FX19" s="6">
        <v>1156.9000804499999</v>
      </c>
      <c r="FY19" s="6">
        <v>1164.75976113</v>
      </c>
      <c r="FZ19" s="6">
        <v>1192.52275123</v>
      </c>
      <c r="GA19" s="6">
        <v>1181.85533298</v>
      </c>
      <c r="GB19" s="6">
        <v>1189.0731531199999</v>
      </c>
      <c r="GC19" s="6">
        <v>1177.1248724</v>
      </c>
      <c r="GD19" s="6">
        <v>1158.1395986800001</v>
      </c>
      <c r="GE19" s="6">
        <v>1150.82131824</v>
      </c>
      <c r="GF19" s="6">
        <v>1150.36075265</v>
      </c>
      <c r="GG19" s="6">
        <v>1145.70186773</v>
      </c>
      <c r="GH19" s="6">
        <v>1141.60669162</v>
      </c>
      <c r="GI19" s="6">
        <v>1131.824024</v>
      </c>
      <c r="GJ19" s="6">
        <v>1130.91390697</v>
      </c>
      <c r="GK19" s="6">
        <v>1138.16428787</v>
      </c>
      <c r="GL19" s="6">
        <v>1147.3617879599999</v>
      </c>
      <c r="GM19" s="6">
        <v>1142.98041134</v>
      </c>
      <c r="GN19" s="6">
        <v>1136.12816935</v>
      </c>
      <c r="GO19" s="6">
        <v>1135.15361401</v>
      </c>
      <c r="GP19" s="6">
        <v>1126.4492892400001</v>
      </c>
      <c r="GQ19" s="6">
        <v>1137.74659066</v>
      </c>
      <c r="GR19" s="6">
        <v>1126.58061621</v>
      </c>
      <c r="GS19" s="6">
        <v>1118.67027052</v>
      </c>
      <c r="GT19" s="6">
        <v>1115.3976454000001</v>
      </c>
      <c r="GU19" s="6">
        <v>1129.3416671699999</v>
      </c>
      <c r="GV19" s="6">
        <v>1122.2283657400001</v>
      </c>
      <c r="GW19" s="6">
        <v>1131.0875954799999</v>
      </c>
      <c r="GX19" s="6">
        <v>1126.9863080299999</v>
      </c>
      <c r="GY19" s="6">
        <v>1122.4674641300001</v>
      </c>
      <c r="GZ19" s="6">
        <v>1115.7532068999999</v>
      </c>
      <c r="HA19" s="6">
        <v>1117.1159274500001</v>
      </c>
      <c r="HB19" s="6">
        <v>1120.8336149199999</v>
      </c>
      <c r="HC19" s="6">
        <v>1123.9163820900001</v>
      </c>
      <c r="HD19" s="6">
        <v>1154.5290492700001</v>
      </c>
      <c r="HE19" s="6">
        <v>1159.1708692899999</v>
      </c>
      <c r="HF19" s="6">
        <v>1150.00141807</v>
      </c>
      <c r="HG19" s="6">
        <v>1153.4071193699999</v>
      </c>
      <c r="HH19" s="6">
        <v>1168.3414859500001</v>
      </c>
      <c r="HI19" s="6">
        <v>1206.06701709</v>
      </c>
      <c r="HJ19" s="6">
        <v>1177.2481293599999</v>
      </c>
      <c r="HK19" s="6">
        <v>1175.79862867</v>
      </c>
      <c r="HL19" s="6">
        <v>1157.82331583</v>
      </c>
      <c r="HM19" s="6">
        <v>1173.21583713</v>
      </c>
      <c r="HN19" s="6">
        <v>1193.0468209000001</v>
      </c>
      <c r="HO19" s="6">
        <v>1165.32996585</v>
      </c>
      <c r="HP19" s="6">
        <v>1167.2052278399999</v>
      </c>
      <c r="HQ19" s="6">
        <v>3544.6695439300001</v>
      </c>
      <c r="HR19" s="6">
        <v>3506.4996391200002</v>
      </c>
      <c r="HS19" s="6">
        <v>3522.8757121399999</v>
      </c>
      <c r="HT19" s="6">
        <v>3486.3446804999999</v>
      </c>
      <c r="HU19" s="6">
        <v>3549.0806490700002</v>
      </c>
      <c r="HV19" s="6">
        <v>3464.3415519</v>
      </c>
      <c r="HW19" s="6">
        <v>3471.8754108600001</v>
      </c>
      <c r="HX19" s="6">
        <v>3441.5456513200002</v>
      </c>
      <c r="HY19" s="6">
        <v>3347.77861893</v>
      </c>
      <c r="HZ19" s="6">
        <v>3360.5838280600001</v>
      </c>
      <c r="IA19" s="6">
        <v>3308.1275278100002</v>
      </c>
      <c r="IB19" s="6">
        <v>3300.99777877</v>
      </c>
      <c r="IC19" s="6">
        <v>3242.7855101800001</v>
      </c>
      <c r="ID19" s="6">
        <v>3194.0144052400001</v>
      </c>
      <c r="IE19" s="6">
        <v>3213.93985333</v>
      </c>
      <c r="IF19" s="6">
        <v>3279.3914579299999</v>
      </c>
      <c r="IG19" s="6">
        <v>3356.3279267799999</v>
      </c>
      <c r="IH19" s="6">
        <v>3380.2686539699998</v>
      </c>
      <c r="II19" s="6">
        <v>3315.4638379500002</v>
      </c>
      <c r="IJ19" s="6">
        <v>3367.5843628044699</v>
      </c>
      <c r="IK19" s="6">
        <v>3380.73867204</v>
      </c>
      <c r="IL19" s="6">
        <v>3314.2500858200001</v>
      </c>
      <c r="IM19" s="6">
        <v>3331.3018484200002</v>
      </c>
      <c r="IN19" s="6">
        <v>3374.9851150099998</v>
      </c>
      <c r="IO19" s="6">
        <v>3321.2146987699998</v>
      </c>
      <c r="IP19" s="6">
        <v>3294.87727051</v>
      </c>
      <c r="IQ19" s="6">
        <v>3304.3424139399999</v>
      </c>
      <c r="IR19" s="6">
        <v>3329.58592494</v>
      </c>
      <c r="IS19" s="6">
        <v>3319.0216970000001</v>
      </c>
      <c r="IT19" s="6">
        <v>3344.1908985599998</v>
      </c>
    </row>
    <row r="20" spans="1:254" ht="12.95" customHeight="1" x14ac:dyDescent="0.2">
      <c r="A20" s="3" t="s">
        <v>24</v>
      </c>
      <c r="B20" s="4">
        <v>3973.5347011385202</v>
      </c>
      <c r="C20" s="4">
        <v>4131.22307580693</v>
      </c>
      <c r="D20" s="4">
        <v>4194.9852888452997</v>
      </c>
      <c r="E20" s="4">
        <v>4139.8150357443401</v>
      </c>
      <c r="F20" s="4">
        <v>4198.3809976268003</v>
      </c>
      <c r="G20" s="4">
        <v>4249.9182936334701</v>
      </c>
      <c r="H20" s="4">
        <v>4513.0776837037702</v>
      </c>
      <c r="I20" s="4">
        <v>4662.5252180301904</v>
      </c>
      <c r="J20" s="4">
        <v>4842.0639082119596</v>
      </c>
      <c r="K20" s="4">
        <v>4929.0256979547603</v>
      </c>
      <c r="L20" s="4">
        <v>5211.6356352850498</v>
      </c>
      <c r="M20" s="4">
        <v>5457.8035626589999</v>
      </c>
      <c r="N20" s="4">
        <v>5350.0225833923696</v>
      </c>
      <c r="O20" s="4">
        <v>5170.7419784897402</v>
      </c>
      <c r="P20" s="4">
        <v>5222.4045963895396</v>
      </c>
      <c r="Q20" s="4">
        <v>5543.2979555915699</v>
      </c>
      <c r="R20" s="4">
        <v>5514.3033343601001</v>
      </c>
      <c r="S20" s="4">
        <v>5431.2821542798702</v>
      </c>
      <c r="T20" s="4">
        <v>5263.1176100806097</v>
      </c>
      <c r="U20" s="4">
        <v>4939.5402864007901</v>
      </c>
      <c r="V20" s="4">
        <v>5079.9479896523399</v>
      </c>
      <c r="W20" s="4">
        <v>5313.4995744140997</v>
      </c>
      <c r="X20" s="4">
        <v>5472.4520384158895</v>
      </c>
      <c r="Y20" s="4">
        <v>6359.69094491542</v>
      </c>
      <c r="Z20" s="4">
        <v>6124.4401565483304</v>
      </c>
      <c r="AA20" s="4">
        <v>6299.1386594707301</v>
      </c>
      <c r="AB20" s="4">
        <v>6530.8519923847698</v>
      </c>
      <c r="AC20" s="4">
        <v>6885.5972498787396</v>
      </c>
      <c r="AD20" s="4">
        <v>7085.9034698691403</v>
      </c>
      <c r="AE20" s="4">
        <v>6635.4558107490802</v>
      </c>
      <c r="AF20" s="4">
        <v>6945.4359788528</v>
      </c>
      <c r="AG20" s="4">
        <v>6791.42728523192</v>
      </c>
      <c r="AH20" s="4">
        <v>6712.7227111149195</v>
      </c>
      <c r="AI20" s="4">
        <v>7016.4886686671898</v>
      </c>
      <c r="AJ20" s="4">
        <v>7166.1832217011797</v>
      </c>
      <c r="AK20" s="4">
        <v>7428.0150633966996</v>
      </c>
      <c r="AL20" s="4">
        <v>6960.6039006665096</v>
      </c>
      <c r="AM20" s="4">
        <v>7149.2348219164996</v>
      </c>
      <c r="AN20" s="4">
        <v>8148.5228633187699</v>
      </c>
      <c r="AO20" s="4">
        <v>8600.6836552252807</v>
      </c>
      <c r="AP20" s="4">
        <v>8299.8308322384601</v>
      </c>
      <c r="AQ20" s="4">
        <v>8277.6663264737508</v>
      </c>
      <c r="AR20" s="4">
        <v>7880.0061437876302</v>
      </c>
      <c r="AS20" s="4">
        <v>6774.7017846491299</v>
      </c>
      <c r="AT20" s="4">
        <v>6830.1572224069896</v>
      </c>
      <c r="AU20" s="4">
        <v>6614.0021075674604</v>
      </c>
      <c r="AV20" s="4">
        <v>6238.2189815752599</v>
      </c>
      <c r="AW20" s="4">
        <v>7507.00042117062</v>
      </c>
      <c r="AX20" s="4">
        <v>5670.7987800832398</v>
      </c>
      <c r="AY20" s="4">
        <v>5768.9613822817601</v>
      </c>
      <c r="AZ20" s="4">
        <v>6501.7602961520597</v>
      </c>
      <c r="BA20" s="4">
        <v>6912.9269841855503</v>
      </c>
      <c r="BB20" s="4">
        <v>8012.5536721378503</v>
      </c>
      <c r="BC20" s="4">
        <v>8386.2952674518001</v>
      </c>
      <c r="BD20" s="4">
        <v>8747.6153782235306</v>
      </c>
      <c r="BE20" s="4">
        <v>8942.7888526945499</v>
      </c>
      <c r="BF20" s="4">
        <v>9654.8262252815202</v>
      </c>
      <c r="BG20" s="4">
        <v>9651.2774286138192</v>
      </c>
      <c r="BH20" s="4">
        <v>10063.8513397035</v>
      </c>
      <c r="BI20" s="4">
        <v>10285.502231496699</v>
      </c>
      <c r="BJ20" s="4">
        <v>10745.1033331337</v>
      </c>
      <c r="BK20" s="4">
        <v>11152.232000272201</v>
      </c>
      <c r="BL20" s="4">
        <v>12187.8656235216</v>
      </c>
      <c r="BM20" s="4">
        <v>12510.749714666799</v>
      </c>
      <c r="BN20" s="4">
        <v>12656.814631054</v>
      </c>
      <c r="BO20" s="4">
        <v>13233.0599164619</v>
      </c>
      <c r="BP20" s="4">
        <v>12744.3255854864</v>
      </c>
      <c r="BQ20" s="4">
        <v>12736.3308482176</v>
      </c>
      <c r="BR20" s="4">
        <v>13007.951671471499</v>
      </c>
      <c r="BS20" s="4">
        <v>12970.0105004499</v>
      </c>
      <c r="BT20" s="4">
        <v>12596.0572458366</v>
      </c>
      <c r="BU20" s="4">
        <v>12193.1751496669</v>
      </c>
      <c r="BV20" s="4">
        <v>11864.5887401974</v>
      </c>
      <c r="BW20" s="4">
        <v>11247.5011133837</v>
      </c>
      <c r="BX20" s="4">
        <v>10569.9710195108</v>
      </c>
      <c r="BY20" s="4">
        <v>10163.573097145099</v>
      </c>
      <c r="BZ20" s="4">
        <v>10199.5259532048</v>
      </c>
      <c r="CA20" s="4">
        <v>10650.910049203199</v>
      </c>
      <c r="CB20" s="4">
        <v>10275.2426038676</v>
      </c>
      <c r="CC20" s="4">
        <v>10173.0716911041</v>
      </c>
      <c r="CD20" s="4">
        <v>11979.493071769</v>
      </c>
      <c r="CE20" s="4">
        <v>13431.1133302832</v>
      </c>
      <c r="CF20" s="4">
        <v>14761.9029543179</v>
      </c>
      <c r="CG20" s="4">
        <v>15637.398697979999</v>
      </c>
      <c r="CH20" s="4">
        <v>15347.023588996501</v>
      </c>
      <c r="CI20" s="4">
        <v>15214.1401215388</v>
      </c>
      <c r="CJ20" s="4">
        <v>14875.0417466896</v>
      </c>
      <c r="CK20" s="4">
        <v>15464.320798549001</v>
      </c>
      <c r="CL20" s="4">
        <v>15527.634980614701</v>
      </c>
      <c r="CM20" s="4">
        <v>15465.530403230099</v>
      </c>
      <c r="CN20" s="4">
        <v>15997.060566186799</v>
      </c>
      <c r="CO20" s="4">
        <v>16935.624517623099</v>
      </c>
      <c r="CP20" s="4">
        <v>17752.262282500498</v>
      </c>
      <c r="CQ20" s="4">
        <v>18288.850618689699</v>
      </c>
      <c r="CR20" s="4">
        <v>18535.6701844811</v>
      </c>
      <c r="CS20" s="4">
        <v>18512.399185007998</v>
      </c>
      <c r="CT20" s="4">
        <v>19738.308469484102</v>
      </c>
      <c r="CU20" s="4">
        <v>19967.037003403198</v>
      </c>
      <c r="CV20" s="4">
        <v>20482.221208091702</v>
      </c>
      <c r="CW20" s="4">
        <v>21296.933226229499</v>
      </c>
      <c r="CX20" s="4">
        <v>21666.019611953099</v>
      </c>
      <c r="CY20" s="4">
        <v>21859.114212930501</v>
      </c>
      <c r="CZ20" s="4">
        <v>22566.388828098599</v>
      </c>
      <c r="DA20" s="4">
        <v>22576.145593373902</v>
      </c>
      <c r="DB20" s="4">
        <v>21946.812150343401</v>
      </c>
      <c r="DC20" s="4">
        <v>22325.707999673999</v>
      </c>
      <c r="DD20" s="4">
        <v>22093.914625568501</v>
      </c>
      <c r="DE20" s="4">
        <v>22101.776241854601</v>
      </c>
      <c r="DF20" s="4">
        <v>23377.762957514999</v>
      </c>
      <c r="DG20" s="4">
        <v>24291.421327946198</v>
      </c>
      <c r="DH20" s="4">
        <v>24039.2035871605</v>
      </c>
      <c r="DI20" s="4">
        <v>24377.855863975001</v>
      </c>
      <c r="DJ20" s="4">
        <v>23997.770404481598</v>
      </c>
      <c r="DK20" s="4">
        <v>24162.302268209402</v>
      </c>
      <c r="DL20" s="4">
        <v>23537.719526778401</v>
      </c>
      <c r="DM20" s="4">
        <v>23039.299997395701</v>
      </c>
      <c r="DN20" s="4">
        <v>23513.804467468599</v>
      </c>
      <c r="DO20" s="4">
        <v>22743.807852709699</v>
      </c>
      <c r="DP20" s="4">
        <v>23186.263822755602</v>
      </c>
      <c r="DQ20" s="4">
        <v>24061.990692672</v>
      </c>
      <c r="DR20" s="4">
        <v>25403.409467791102</v>
      </c>
      <c r="DS20" s="4">
        <v>25081.628842312901</v>
      </c>
      <c r="DT20" s="4">
        <v>24639.691134995701</v>
      </c>
      <c r="DU20" s="4">
        <v>23459.060319627701</v>
      </c>
      <c r="DV20" s="4">
        <v>22998.9013866856</v>
      </c>
      <c r="DW20" s="4">
        <v>22884.882801945001</v>
      </c>
      <c r="DX20" s="4">
        <v>23258.0958302857</v>
      </c>
      <c r="DY20" s="4">
        <v>23214.608986519299</v>
      </c>
      <c r="DZ20" s="4">
        <v>23776.130804524098</v>
      </c>
      <c r="EA20" s="4">
        <v>24521.270540035101</v>
      </c>
      <c r="EB20" s="4">
        <v>24223.653851638701</v>
      </c>
      <c r="EC20" s="4">
        <v>25782.551287222799</v>
      </c>
      <c r="ED20" s="4">
        <v>25378.153307290799</v>
      </c>
      <c r="EE20" s="4">
        <v>24810.336622541701</v>
      </c>
      <c r="EF20" s="4">
        <v>25042.8641065628</v>
      </c>
      <c r="EG20" s="4">
        <v>25235.0808678709</v>
      </c>
      <c r="EH20" s="4">
        <v>25961.949824439602</v>
      </c>
      <c r="EI20" s="4">
        <v>26233.371641954502</v>
      </c>
      <c r="EJ20" s="4">
        <v>26374.152320792498</v>
      </c>
      <c r="EK20" s="4">
        <v>25777.5566777522</v>
      </c>
      <c r="EL20" s="4">
        <v>25985.714215428099</v>
      </c>
      <c r="EM20" s="4">
        <v>26765.253743615998</v>
      </c>
      <c r="EN20" s="4">
        <v>25591.954173729398</v>
      </c>
      <c r="EO20" s="4">
        <v>25983.213795174601</v>
      </c>
      <c r="EP20" s="4">
        <v>26132.037876700899</v>
      </c>
      <c r="EQ20" s="4">
        <v>25415.4945738321</v>
      </c>
      <c r="ER20" s="4">
        <v>25007.894120950699</v>
      </c>
      <c r="ES20" s="4">
        <v>25401.944092236499</v>
      </c>
      <c r="ET20" s="4">
        <v>25967.019423366099</v>
      </c>
      <c r="EU20" s="4">
        <v>25914.614332764599</v>
      </c>
      <c r="EV20" s="4">
        <v>25206.3450020858</v>
      </c>
      <c r="EW20" s="4">
        <v>25071.1204661763</v>
      </c>
      <c r="EX20" s="4">
        <v>24478.924039323501</v>
      </c>
      <c r="EY20" s="4">
        <v>24788.696885566002</v>
      </c>
      <c r="EZ20" s="4">
        <v>25279.530880943399</v>
      </c>
      <c r="FA20" s="4">
        <v>25491.574596700899</v>
      </c>
      <c r="FB20" s="4">
        <v>24996.465664105999</v>
      </c>
      <c r="FC20" s="4">
        <v>24858.967125470801</v>
      </c>
      <c r="FD20" s="4">
        <v>25092.288191414998</v>
      </c>
      <c r="FE20" s="4">
        <v>24769.306761957701</v>
      </c>
      <c r="FF20" s="4">
        <v>24970.628507252699</v>
      </c>
      <c r="FG20" s="4">
        <v>25749.169314405499</v>
      </c>
      <c r="FH20" s="4">
        <v>25206.221886038598</v>
      </c>
      <c r="FI20" s="4">
        <v>24861.576626848499</v>
      </c>
      <c r="FJ20" s="4">
        <v>24376.947129925298</v>
      </c>
      <c r="FK20" s="4">
        <v>24056.616862937801</v>
      </c>
      <c r="FL20" s="4">
        <v>24962.265527211399</v>
      </c>
      <c r="FM20" s="4">
        <v>24443.522419831301</v>
      </c>
      <c r="FN20" s="4">
        <v>24028.483459406601</v>
      </c>
      <c r="FO20" s="4">
        <v>23964.671374192101</v>
      </c>
      <c r="FP20" s="4">
        <v>24004.420172946498</v>
      </c>
      <c r="FQ20" s="4">
        <v>23780.252037064201</v>
      </c>
      <c r="FR20" s="4">
        <v>22825.2753177663</v>
      </c>
      <c r="FS20" s="4">
        <v>23808.745368470602</v>
      </c>
      <c r="FT20" s="4">
        <v>23725.3670535159</v>
      </c>
      <c r="FU20" s="4">
        <v>25415.106210163998</v>
      </c>
      <c r="FV20" s="4">
        <v>23880.846923344801</v>
      </c>
      <c r="FW20" s="4">
        <v>25717.9794968393</v>
      </c>
      <c r="FX20" s="4">
        <v>25154.507054739501</v>
      </c>
      <c r="FY20" s="4">
        <v>27232.807878935899</v>
      </c>
      <c r="FZ20" s="4">
        <v>25722.419171212201</v>
      </c>
      <c r="GA20" s="4">
        <v>25223.034887804901</v>
      </c>
      <c r="GB20" s="4">
        <v>26298.910461654399</v>
      </c>
      <c r="GC20" s="4">
        <v>25695.184233641801</v>
      </c>
      <c r="GD20" s="4">
        <v>25916.278142765299</v>
      </c>
      <c r="GE20" s="4">
        <v>25916.131652770098</v>
      </c>
      <c r="GF20" s="4">
        <v>26970.533782497001</v>
      </c>
      <c r="GG20" s="4">
        <v>25929.0732781066</v>
      </c>
      <c r="GH20" s="4">
        <v>27487.4886589663</v>
      </c>
      <c r="GI20" s="4">
        <v>27880.355527176402</v>
      </c>
      <c r="GJ20" s="4">
        <v>28250.3851038666</v>
      </c>
      <c r="GK20" s="4">
        <v>29255.4606214755</v>
      </c>
      <c r="GL20" s="4">
        <v>28562.047062559399</v>
      </c>
      <c r="GM20" s="4">
        <v>29096.7893913066</v>
      </c>
      <c r="GN20" s="4">
        <v>29098.033566064099</v>
      </c>
      <c r="GO20" s="4">
        <v>29274.754861633101</v>
      </c>
      <c r="GP20" s="4">
        <v>29213.426056971701</v>
      </c>
      <c r="GQ20" s="4">
        <v>30745.541121702299</v>
      </c>
      <c r="GR20" s="4">
        <v>30268.125598133502</v>
      </c>
      <c r="GS20" s="4">
        <v>30987.7017024091</v>
      </c>
      <c r="GT20" s="4">
        <v>30151.781631513801</v>
      </c>
      <c r="GU20" s="4">
        <v>31535.116492010598</v>
      </c>
      <c r="GV20" s="4">
        <v>33434.026369348001</v>
      </c>
      <c r="GW20" s="4">
        <v>31516.6293964863</v>
      </c>
      <c r="GX20" s="4">
        <v>32130.985611991498</v>
      </c>
      <c r="GY20" s="4">
        <v>31230.252105328302</v>
      </c>
      <c r="GZ20" s="4">
        <v>32337.910987794199</v>
      </c>
      <c r="HA20" s="4">
        <v>33968.676108799402</v>
      </c>
      <c r="HB20" s="4">
        <v>31709.702942643999</v>
      </c>
      <c r="HC20" s="4">
        <v>30837.760986015601</v>
      </c>
      <c r="HD20" s="4">
        <v>32414.992332093301</v>
      </c>
      <c r="HE20" s="4">
        <v>29365.127513290601</v>
      </c>
      <c r="HF20" s="4">
        <v>28248.209755424799</v>
      </c>
      <c r="HG20" s="4">
        <v>26758.676733767901</v>
      </c>
      <c r="HH20" s="4">
        <v>25252.342873148598</v>
      </c>
      <c r="HI20" s="4">
        <v>23868.440622837701</v>
      </c>
      <c r="HJ20" s="4">
        <v>24139.853883393698</v>
      </c>
      <c r="HK20" s="4">
        <v>23985.491041598601</v>
      </c>
      <c r="HL20" s="4">
        <v>24763.9184432929</v>
      </c>
      <c r="HM20" s="4">
        <v>24590.900996447799</v>
      </c>
      <c r="HN20" s="4">
        <v>25134.975264885201</v>
      </c>
      <c r="HO20" s="4">
        <v>24272.2434531164</v>
      </c>
      <c r="HP20" s="4">
        <v>25771.234444811798</v>
      </c>
      <c r="HQ20" s="4">
        <v>25978.548158639798</v>
      </c>
      <c r="HR20" s="4">
        <v>27342.1558173589</v>
      </c>
      <c r="HS20" s="4">
        <v>29268.743831838099</v>
      </c>
      <c r="HT20" s="4">
        <v>29435.864643130699</v>
      </c>
      <c r="HU20" s="4">
        <v>29694.858277055198</v>
      </c>
      <c r="HV20" s="4">
        <v>30293.601928079399</v>
      </c>
      <c r="HW20" s="4">
        <v>29722.407794094201</v>
      </c>
      <c r="HX20" s="4">
        <v>31338.2517973096</v>
      </c>
      <c r="HY20" s="4">
        <v>29452.267427583502</v>
      </c>
      <c r="HZ20" s="4">
        <v>30369.432037472401</v>
      </c>
      <c r="IA20" s="4">
        <v>30258.1734848161</v>
      </c>
      <c r="IB20" s="4">
        <v>31372.918138948899</v>
      </c>
      <c r="IC20" s="4">
        <v>31197.883213544399</v>
      </c>
      <c r="ID20" s="4">
        <v>29224.457689413601</v>
      </c>
      <c r="IE20" s="4">
        <v>29761.561097468501</v>
      </c>
      <c r="IF20" s="4">
        <v>30485.3102803332</v>
      </c>
      <c r="IG20" s="4">
        <v>32187.313513830999</v>
      </c>
      <c r="IH20" s="4">
        <v>32311.306363449999</v>
      </c>
      <c r="II20" s="4">
        <v>31431.344066071098</v>
      </c>
      <c r="IJ20" s="4">
        <v>33870.539994259001</v>
      </c>
      <c r="IK20" s="4">
        <v>33375.085482788701</v>
      </c>
      <c r="IL20" s="4">
        <v>32168.7791763856</v>
      </c>
      <c r="IM20" s="4">
        <v>31931.121000871801</v>
      </c>
      <c r="IN20" s="4">
        <v>31440.840893626799</v>
      </c>
      <c r="IO20" s="4">
        <v>32165.9206164223</v>
      </c>
      <c r="IP20" s="4">
        <v>31806.730093657599</v>
      </c>
      <c r="IQ20" s="4">
        <v>32412.058902175799</v>
      </c>
      <c r="IR20" s="4">
        <v>32081.003685276599</v>
      </c>
      <c r="IS20" s="4">
        <v>31411.8438461634</v>
      </c>
      <c r="IT20" s="4">
        <v>31123.927590624899</v>
      </c>
    </row>
    <row r="21" spans="1:254" ht="12.95" customHeight="1" x14ac:dyDescent="0.2">
      <c r="A21" s="3" t="s">
        <v>16</v>
      </c>
      <c r="B21" s="4">
        <v>1271.56736977422</v>
      </c>
      <c r="C21" s="4">
        <v>1332.09910892824</v>
      </c>
      <c r="D21" s="4">
        <v>1421.6557909150899</v>
      </c>
      <c r="E21" s="4">
        <v>1400.10066574037</v>
      </c>
      <c r="F21" s="4">
        <v>1375.0019870444401</v>
      </c>
      <c r="G21" s="4">
        <v>1371.97707290277</v>
      </c>
      <c r="H21" s="4">
        <v>1665.0228425826199</v>
      </c>
      <c r="I21" s="4">
        <v>1739.7535544688899</v>
      </c>
      <c r="J21" s="4">
        <v>1876.7251968337</v>
      </c>
      <c r="K21" s="4">
        <v>1876.0118041713099</v>
      </c>
      <c r="L21" s="4">
        <v>2234.7465624249398</v>
      </c>
      <c r="M21" s="4">
        <v>2428.5866078542599</v>
      </c>
      <c r="N21" s="4">
        <v>2278.69394269245</v>
      </c>
      <c r="O21" s="4">
        <v>2157.2306636828698</v>
      </c>
      <c r="P21" s="4">
        <v>2154.4919556650202</v>
      </c>
      <c r="Q21" s="4">
        <v>2258.8223401830901</v>
      </c>
      <c r="R21" s="4">
        <v>2234.62312474696</v>
      </c>
      <c r="S21" s="4">
        <v>2268.2559147803199</v>
      </c>
      <c r="T21" s="4">
        <v>2292.0067891035001</v>
      </c>
      <c r="U21" s="4">
        <v>2071.8306576834402</v>
      </c>
      <c r="V21" s="4">
        <v>2293.7928842757401</v>
      </c>
      <c r="W21" s="4">
        <v>2575.71620773732</v>
      </c>
      <c r="X21" s="4">
        <v>2492.0015325580598</v>
      </c>
      <c r="Y21" s="4">
        <v>2327.6655403783302</v>
      </c>
      <c r="Z21" s="4">
        <v>2081.2113624152998</v>
      </c>
      <c r="AA21" s="4">
        <v>2237.3830991827099</v>
      </c>
      <c r="AB21" s="4">
        <v>2271.6559686247801</v>
      </c>
      <c r="AC21" s="4">
        <v>2034.2072690136699</v>
      </c>
      <c r="AD21" s="4">
        <v>1976.44698173044</v>
      </c>
      <c r="AE21" s="4">
        <v>1517.49314682512</v>
      </c>
      <c r="AF21" s="4">
        <v>1742.19742517393</v>
      </c>
      <c r="AG21" s="4">
        <v>1553.8356901765101</v>
      </c>
      <c r="AH21" s="4">
        <v>1303.36393707958</v>
      </c>
      <c r="AI21" s="4">
        <v>1221.43681998087</v>
      </c>
      <c r="AJ21" s="4">
        <v>978.98556374287102</v>
      </c>
      <c r="AK21" s="4">
        <v>1165.43312728263</v>
      </c>
      <c r="AL21" s="4">
        <v>785.86319749228301</v>
      </c>
      <c r="AM21" s="4">
        <v>757.45806504944403</v>
      </c>
      <c r="AN21" s="4">
        <v>732.55928254690195</v>
      </c>
      <c r="AO21" s="4">
        <v>1174.1491208206401</v>
      </c>
      <c r="AP21" s="4">
        <v>902.00080637793803</v>
      </c>
      <c r="AQ21" s="4">
        <v>678.29772133995095</v>
      </c>
      <c r="AR21" s="4">
        <v>504.32062497114202</v>
      </c>
      <c r="AS21" s="4">
        <v>737.39233198207398</v>
      </c>
      <c r="AT21" s="4">
        <v>600.35723284158905</v>
      </c>
      <c r="AU21" s="4">
        <v>679.71321660107606</v>
      </c>
      <c r="AV21" s="4">
        <v>832.03690192522095</v>
      </c>
      <c r="AW21" s="4">
        <v>1838.55697342964</v>
      </c>
      <c r="AX21" s="4">
        <v>626.97149568949703</v>
      </c>
      <c r="AY21" s="4">
        <v>718.53872122135101</v>
      </c>
      <c r="AZ21" s="4">
        <v>728.05434102749496</v>
      </c>
      <c r="BA21" s="4">
        <v>1047.78585239432</v>
      </c>
      <c r="BB21" s="4">
        <v>875.93165794661797</v>
      </c>
      <c r="BC21" s="4">
        <v>950.66947730633603</v>
      </c>
      <c r="BD21" s="4">
        <v>1063.67164471974</v>
      </c>
      <c r="BE21" s="4">
        <v>843.15084263195001</v>
      </c>
      <c r="BF21" s="4">
        <v>674.59768099741996</v>
      </c>
      <c r="BG21" s="4">
        <v>805.02821179039302</v>
      </c>
      <c r="BH21" s="4">
        <v>635.62876513855304</v>
      </c>
      <c r="BI21" s="4">
        <v>844.894444637167</v>
      </c>
      <c r="BJ21" s="4">
        <v>1092.2496118633101</v>
      </c>
      <c r="BK21" s="4">
        <v>1054.79212532204</v>
      </c>
      <c r="BL21" s="4">
        <v>1440.8794509781601</v>
      </c>
      <c r="BM21" s="4">
        <v>1495.659293144</v>
      </c>
      <c r="BN21" s="4">
        <v>1854.22221894676</v>
      </c>
      <c r="BO21" s="4">
        <v>1946.99300273003</v>
      </c>
      <c r="BP21" s="4">
        <v>1604.8614876884501</v>
      </c>
      <c r="BQ21" s="4">
        <v>1592.4272857281201</v>
      </c>
      <c r="BR21" s="4">
        <v>1953.62580951002</v>
      </c>
      <c r="BS21" s="4">
        <v>1799.2048675409101</v>
      </c>
      <c r="BT21" s="4">
        <v>1973.8325032376499</v>
      </c>
      <c r="BU21" s="4">
        <v>2239.50252625137</v>
      </c>
      <c r="BV21" s="4">
        <v>2403.9400821808199</v>
      </c>
      <c r="BW21" s="4">
        <v>2805.1190423660501</v>
      </c>
      <c r="BX21" s="4">
        <v>2643.5091575330698</v>
      </c>
      <c r="BY21" s="4">
        <v>3063.9997332744501</v>
      </c>
      <c r="BZ21" s="4">
        <v>3027.18698108528</v>
      </c>
      <c r="CA21" s="4">
        <v>3501.52015069251</v>
      </c>
      <c r="CB21" s="4">
        <v>4025.1939311681099</v>
      </c>
      <c r="CC21" s="4">
        <v>3919.8369046927201</v>
      </c>
      <c r="CD21" s="4">
        <v>5089.7843509440199</v>
      </c>
      <c r="CE21" s="4">
        <v>6380.6812937525801</v>
      </c>
      <c r="CF21" s="4">
        <v>7099.2015591924601</v>
      </c>
      <c r="CG21" s="4">
        <v>7368.8883228939603</v>
      </c>
      <c r="CH21" s="4">
        <v>6896.8961474658599</v>
      </c>
      <c r="CI21" s="4">
        <v>6235.51930116734</v>
      </c>
      <c r="CJ21" s="4">
        <v>5594.41762119744</v>
      </c>
      <c r="CK21" s="4">
        <v>5976.0636410774496</v>
      </c>
      <c r="CL21" s="4">
        <v>6054.4924691721999</v>
      </c>
      <c r="CM21" s="4">
        <v>5846.0902613747303</v>
      </c>
      <c r="CN21" s="4">
        <v>6120.4955799831596</v>
      </c>
      <c r="CO21" s="4">
        <v>6704.8288925209299</v>
      </c>
      <c r="CP21" s="4">
        <v>6546.6855352101102</v>
      </c>
      <c r="CQ21" s="4">
        <v>6388.8774791003698</v>
      </c>
      <c r="CR21" s="4">
        <v>6502.3719807677498</v>
      </c>
      <c r="CS21" s="4">
        <v>6180.2932746794604</v>
      </c>
      <c r="CT21" s="4">
        <v>6737.6609221997996</v>
      </c>
      <c r="CU21" s="4">
        <v>6569.4726658345799</v>
      </c>
      <c r="CV21" s="4">
        <v>6755.4426738782804</v>
      </c>
      <c r="CW21" s="4">
        <v>6657.2308457935596</v>
      </c>
      <c r="CX21" s="4">
        <v>6918.6383896638199</v>
      </c>
      <c r="CY21" s="4">
        <v>6888.0171774032597</v>
      </c>
      <c r="CZ21" s="4">
        <v>6977.2531842194703</v>
      </c>
      <c r="DA21" s="4">
        <v>6818.4386787338399</v>
      </c>
      <c r="DB21" s="4">
        <v>6339.1075478510702</v>
      </c>
      <c r="DC21" s="4">
        <v>6673.6505431265696</v>
      </c>
      <c r="DD21" s="4">
        <v>6527.2917433295697</v>
      </c>
      <c r="DE21" s="4">
        <v>6702.2019561316902</v>
      </c>
      <c r="DF21" s="4">
        <v>8092.8279499160199</v>
      </c>
      <c r="DG21" s="4">
        <v>8299.3984825818097</v>
      </c>
      <c r="DH21" s="4">
        <v>8365.4690802086207</v>
      </c>
      <c r="DI21" s="4">
        <v>9274.3930759991708</v>
      </c>
      <c r="DJ21" s="4">
        <v>9049.7262804196107</v>
      </c>
      <c r="DK21" s="4">
        <v>9229.2050042623396</v>
      </c>
      <c r="DL21" s="4">
        <v>9203.8449875782298</v>
      </c>
      <c r="DM21" s="4">
        <v>8781.5213000137392</v>
      </c>
      <c r="DN21" s="4">
        <v>7985.0279139324502</v>
      </c>
      <c r="DO21" s="4">
        <v>7832.9236700638503</v>
      </c>
      <c r="DP21" s="4">
        <v>8257.0090203960699</v>
      </c>
      <c r="DQ21" s="4">
        <v>9399.2678481772891</v>
      </c>
      <c r="DR21" s="4">
        <v>9587.6966363051397</v>
      </c>
      <c r="DS21" s="4">
        <v>9014.7427395189898</v>
      </c>
      <c r="DT21" s="4">
        <v>8187.8749963995797</v>
      </c>
      <c r="DU21" s="4">
        <v>7371.5023184387701</v>
      </c>
      <c r="DV21" s="4">
        <v>6748.8673917767801</v>
      </c>
      <c r="DW21" s="4">
        <v>6036.7506675451596</v>
      </c>
      <c r="DX21" s="4">
        <v>5679.7803134630603</v>
      </c>
      <c r="DY21" s="4">
        <v>5695.50494406907</v>
      </c>
      <c r="DZ21" s="4">
        <v>5862.3832725152997</v>
      </c>
      <c r="EA21" s="4">
        <v>6626.1806183547396</v>
      </c>
      <c r="EB21" s="4">
        <v>6615.3654129727202</v>
      </c>
      <c r="EC21" s="4">
        <v>7794.6966727832896</v>
      </c>
      <c r="ED21" s="4">
        <v>7170.3574325092404</v>
      </c>
      <c r="EE21" s="4">
        <v>6840.5798112266502</v>
      </c>
      <c r="EF21" s="4">
        <v>6620.9222388292101</v>
      </c>
      <c r="EG21" s="4">
        <v>5895.50885080431</v>
      </c>
      <c r="EH21" s="4">
        <v>6655.3558871499099</v>
      </c>
      <c r="EI21" s="4">
        <v>6891.0105898559596</v>
      </c>
      <c r="EJ21" s="4">
        <v>7223.9903998652699</v>
      </c>
      <c r="EK21" s="4">
        <v>7168.5202514680404</v>
      </c>
      <c r="EL21" s="4">
        <v>6910.0169363280002</v>
      </c>
      <c r="EM21" s="4">
        <v>7659.8220194402902</v>
      </c>
      <c r="EN21" s="4">
        <v>6737.5435675891003</v>
      </c>
      <c r="EO21" s="4">
        <v>7077.3628328513496</v>
      </c>
      <c r="EP21" s="4">
        <v>6761.5093615677697</v>
      </c>
      <c r="EQ21" s="4">
        <v>6444.7328764710501</v>
      </c>
      <c r="ER21" s="4">
        <v>6247.2230709267296</v>
      </c>
      <c r="ES21" s="4">
        <v>6530.0758564838798</v>
      </c>
      <c r="ET21" s="4">
        <v>6874.6236127265302</v>
      </c>
      <c r="EU21" s="4">
        <v>6715.4161842062103</v>
      </c>
      <c r="EV21" s="4">
        <v>6242.9516202762998</v>
      </c>
      <c r="EW21" s="4">
        <v>6040.6067201947799</v>
      </c>
      <c r="EX21" s="4">
        <v>5595.5912843185997</v>
      </c>
      <c r="EY21" s="4">
        <v>5073.7820600570303</v>
      </c>
      <c r="EZ21" s="4">
        <v>5408.3732133876301</v>
      </c>
      <c r="FA21" s="4">
        <v>5187.5828893893204</v>
      </c>
      <c r="FB21" s="4">
        <v>5170.4423600546397</v>
      </c>
      <c r="FC21" s="4">
        <v>4910.1148269888299</v>
      </c>
      <c r="FD21" s="4">
        <v>4988.0343049961602</v>
      </c>
      <c r="FE21" s="4">
        <v>4703.0396080506898</v>
      </c>
      <c r="FF21" s="4">
        <v>4789.8155557204</v>
      </c>
      <c r="FG21" s="4">
        <v>5579.7127299738604</v>
      </c>
      <c r="FH21" s="4">
        <v>5845.3673401740998</v>
      </c>
      <c r="FI21" s="4">
        <v>5706.3892448164997</v>
      </c>
      <c r="FJ21" s="4">
        <v>5396.1489992470597</v>
      </c>
      <c r="FK21" s="4">
        <v>5397.6638929847204</v>
      </c>
      <c r="FL21" s="4">
        <v>6069.1490393521299</v>
      </c>
      <c r="FM21" s="4">
        <v>5558.5498740617904</v>
      </c>
      <c r="FN21" s="4">
        <v>5259.0771056346302</v>
      </c>
      <c r="FO21" s="4">
        <v>5125.0596142071799</v>
      </c>
      <c r="FP21" s="4">
        <v>5279.8086729880997</v>
      </c>
      <c r="FQ21" s="4">
        <v>5472.4002541755199</v>
      </c>
      <c r="FR21" s="4">
        <v>5040.5243773928796</v>
      </c>
      <c r="FS21" s="4">
        <v>5588.2549154222597</v>
      </c>
      <c r="FT21" s="4">
        <v>5011.9492889305202</v>
      </c>
      <c r="FU21" s="4">
        <v>6394.1502814119003</v>
      </c>
      <c r="FV21" s="4">
        <v>5446.8604302882404</v>
      </c>
      <c r="FW21" s="4">
        <v>7328.1676226105001</v>
      </c>
      <c r="FX21" s="4">
        <v>7462.18271508623</v>
      </c>
      <c r="FY21" s="4">
        <v>9059.8996994833706</v>
      </c>
      <c r="FZ21" s="4">
        <v>7797.8719578289301</v>
      </c>
      <c r="GA21" s="4">
        <v>7572.2120825843003</v>
      </c>
      <c r="GB21" s="4">
        <v>7903.0630521038502</v>
      </c>
      <c r="GC21" s="4">
        <v>7429.8240627877003</v>
      </c>
      <c r="GD21" s="4">
        <v>7644.0135594849598</v>
      </c>
      <c r="GE21" s="4">
        <v>7474.8189005668601</v>
      </c>
      <c r="GF21" s="4">
        <v>8594.6263468920606</v>
      </c>
      <c r="GG21" s="4">
        <v>6732.6941178191701</v>
      </c>
      <c r="GH21" s="4">
        <v>8140.46055033423</v>
      </c>
      <c r="GI21" s="4">
        <v>8098.5057800483601</v>
      </c>
      <c r="GJ21" s="4">
        <v>8216.5531961305605</v>
      </c>
      <c r="GK21" s="4">
        <v>8747.9571277536706</v>
      </c>
      <c r="GL21" s="4">
        <v>8027.0401258418897</v>
      </c>
      <c r="GM21" s="4">
        <v>8248.6749980127297</v>
      </c>
      <c r="GN21" s="4">
        <v>8175.0155298096197</v>
      </c>
      <c r="GO21" s="4">
        <v>8474.4443796786309</v>
      </c>
      <c r="GP21" s="4">
        <v>8380.0718644246208</v>
      </c>
      <c r="GQ21" s="4">
        <v>9418.8799493401293</v>
      </c>
      <c r="GR21" s="4">
        <v>8777.5595445372601</v>
      </c>
      <c r="GS21" s="4">
        <v>9125.5238419175603</v>
      </c>
      <c r="GT21" s="4">
        <v>9442.6710661080906</v>
      </c>
      <c r="GU21" s="4">
        <v>10850.290078603301</v>
      </c>
      <c r="GV21" s="4">
        <v>12845.3662667805</v>
      </c>
      <c r="GW21" s="4">
        <v>11565.142225477401</v>
      </c>
      <c r="GX21" s="4">
        <v>10886.337229921501</v>
      </c>
      <c r="GY21" s="4">
        <v>10239.632299209999</v>
      </c>
      <c r="GZ21" s="4">
        <v>11997.585919245699</v>
      </c>
      <c r="HA21" s="4">
        <v>13664.836202074899</v>
      </c>
      <c r="HB21" s="4">
        <v>11582.382351308601</v>
      </c>
      <c r="HC21" s="4">
        <v>10438.9347697392</v>
      </c>
      <c r="HD21" s="4">
        <v>11739.6707861206</v>
      </c>
      <c r="HE21" s="4">
        <v>9135.2220456782597</v>
      </c>
      <c r="HF21" s="4">
        <v>8252.1792465697999</v>
      </c>
      <c r="HG21" s="4">
        <v>7518.4918766709197</v>
      </c>
      <c r="HH21" s="4">
        <v>7011.1199309223402</v>
      </c>
      <c r="HI21" s="4">
        <v>6953.7797541689197</v>
      </c>
      <c r="HJ21" s="4">
        <v>7066.2670663802</v>
      </c>
      <c r="HK21" s="4">
        <v>7089.6040321008104</v>
      </c>
      <c r="HL21" s="4">
        <v>8225.8628369937105</v>
      </c>
      <c r="HM21" s="4">
        <v>8058.4350962617</v>
      </c>
      <c r="HN21" s="4">
        <v>9047.6155147769296</v>
      </c>
      <c r="HO21" s="4">
        <v>8441.4692409650197</v>
      </c>
      <c r="HP21" s="4">
        <v>9175.7436543595904</v>
      </c>
      <c r="HQ21" s="4">
        <v>9361.9362905509097</v>
      </c>
      <c r="HR21" s="4">
        <v>10014.8942757531</v>
      </c>
      <c r="HS21" s="4">
        <v>9243.9280090435095</v>
      </c>
      <c r="HT21" s="4">
        <v>8916.9197598868104</v>
      </c>
      <c r="HU21" s="4">
        <v>8785.9893516929205</v>
      </c>
      <c r="HV21" s="4">
        <v>8990.4002947194604</v>
      </c>
      <c r="HW21" s="4">
        <v>9567.0506549542606</v>
      </c>
      <c r="HX21" s="4">
        <v>10903.4517798247</v>
      </c>
      <c r="HY21" s="4">
        <v>9313.7472190195804</v>
      </c>
      <c r="HZ21" s="4">
        <v>9604.4186777538598</v>
      </c>
      <c r="IA21" s="4">
        <v>9361.5413344487206</v>
      </c>
      <c r="IB21" s="4">
        <v>10557.1264810021</v>
      </c>
      <c r="IC21" s="4">
        <v>10578.2676772257</v>
      </c>
      <c r="ID21" s="4">
        <v>9833.5705855691103</v>
      </c>
      <c r="IE21" s="4">
        <v>10679.4366437217</v>
      </c>
      <c r="IF21" s="4">
        <v>10775.562469647601</v>
      </c>
      <c r="IG21" s="4">
        <v>12810.3321722577</v>
      </c>
      <c r="IH21" s="4">
        <v>12267.899261131701</v>
      </c>
      <c r="II21" s="4">
        <v>12197.265313506899</v>
      </c>
      <c r="IJ21" s="4">
        <v>13705.829665798999</v>
      </c>
      <c r="IK21" s="4">
        <v>12659.916896016901</v>
      </c>
      <c r="IL21" s="4">
        <v>11335.916435811399</v>
      </c>
      <c r="IM21" s="4">
        <v>11111.361512175499</v>
      </c>
      <c r="IN21" s="4">
        <v>10268.386022729101</v>
      </c>
      <c r="IO21" s="4">
        <v>10790.0570814081</v>
      </c>
      <c r="IP21" s="4">
        <v>11029.9944410066</v>
      </c>
      <c r="IQ21" s="4">
        <v>10661.783892512</v>
      </c>
      <c r="IR21" s="4">
        <v>9885.3393054330209</v>
      </c>
      <c r="IS21" s="4">
        <v>9976.6134106576901</v>
      </c>
      <c r="IT21" s="4">
        <v>9795.3418844493008</v>
      </c>
    </row>
    <row r="22" spans="1:254" ht="12.95" customHeight="1" x14ac:dyDescent="0.2">
      <c r="A22" s="5" t="s">
        <v>17</v>
      </c>
      <c r="B22" s="6">
        <v>0</v>
      </c>
      <c r="C22" s="6">
        <v>0</v>
      </c>
      <c r="D22" s="6">
        <v>0</v>
      </c>
      <c r="E22" s="6">
        <v>0</v>
      </c>
      <c r="F22" s="6">
        <v>0</v>
      </c>
      <c r="G22" s="6">
        <v>0</v>
      </c>
      <c r="H22" s="6">
        <v>0</v>
      </c>
      <c r="I22" s="6">
        <v>0</v>
      </c>
      <c r="J22" s="6">
        <v>0</v>
      </c>
      <c r="K22" s="6">
        <v>0</v>
      </c>
      <c r="L22" s="6">
        <v>0</v>
      </c>
      <c r="M22" s="6">
        <v>0</v>
      </c>
      <c r="N22" s="6">
        <v>0</v>
      </c>
      <c r="O22" s="6">
        <v>0</v>
      </c>
      <c r="P22" s="6">
        <v>0</v>
      </c>
      <c r="Q22" s="6">
        <v>0</v>
      </c>
      <c r="R22" s="6">
        <v>0</v>
      </c>
      <c r="S22" s="6">
        <v>0</v>
      </c>
      <c r="T22" s="6">
        <v>0</v>
      </c>
      <c r="U22" s="6">
        <v>0</v>
      </c>
      <c r="V22" s="6">
        <v>0</v>
      </c>
      <c r="W22" s="6">
        <v>0</v>
      </c>
      <c r="X22" s="6">
        <v>0</v>
      </c>
      <c r="Y22" s="6">
        <v>0</v>
      </c>
      <c r="Z22" s="6">
        <v>0</v>
      </c>
      <c r="AA22" s="6">
        <v>0</v>
      </c>
      <c r="AB22" s="6">
        <v>0</v>
      </c>
      <c r="AC22" s="6">
        <v>0</v>
      </c>
      <c r="AD22" s="6">
        <v>0</v>
      </c>
      <c r="AE22" s="6">
        <v>0</v>
      </c>
      <c r="AF22" s="6">
        <v>0</v>
      </c>
      <c r="AG22" s="6">
        <v>0</v>
      </c>
      <c r="AH22" s="6">
        <v>0</v>
      </c>
      <c r="AI22" s="6">
        <v>0</v>
      </c>
      <c r="AJ22" s="6">
        <v>0</v>
      </c>
      <c r="AK22" s="6">
        <v>0</v>
      </c>
      <c r="AL22" s="6">
        <v>0</v>
      </c>
      <c r="AM22" s="6">
        <v>0</v>
      </c>
      <c r="AN22" s="6">
        <v>0</v>
      </c>
      <c r="AO22" s="6">
        <v>0</v>
      </c>
      <c r="AP22" s="6">
        <v>0</v>
      </c>
      <c r="AQ22" s="6">
        <v>0</v>
      </c>
      <c r="AR22" s="6">
        <v>0</v>
      </c>
      <c r="AS22" s="6">
        <v>0</v>
      </c>
      <c r="AT22" s="6">
        <v>0</v>
      </c>
      <c r="AU22" s="6">
        <v>0</v>
      </c>
      <c r="AV22" s="6">
        <v>0</v>
      </c>
      <c r="AW22" s="6">
        <v>0</v>
      </c>
      <c r="AX22" s="6">
        <v>0</v>
      </c>
      <c r="AY22" s="6">
        <v>0</v>
      </c>
      <c r="AZ22" s="6">
        <v>0</v>
      </c>
      <c r="BA22" s="6">
        <v>0</v>
      </c>
      <c r="BB22" s="6">
        <v>0</v>
      </c>
      <c r="BC22" s="6">
        <v>0</v>
      </c>
      <c r="BD22" s="6">
        <v>0</v>
      </c>
      <c r="BE22" s="6">
        <v>0</v>
      </c>
      <c r="BF22" s="6">
        <v>0</v>
      </c>
      <c r="BG22" s="6">
        <v>0</v>
      </c>
      <c r="BH22" s="6">
        <v>0</v>
      </c>
      <c r="BI22" s="6">
        <v>0</v>
      </c>
      <c r="BJ22" s="6">
        <v>0</v>
      </c>
      <c r="BK22" s="6">
        <v>0</v>
      </c>
      <c r="BL22" s="6">
        <v>0</v>
      </c>
      <c r="BM22" s="6">
        <v>0</v>
      </c>
      <c r="BN22" s="6">
        <v>0</v>
      </c>
      <c r="BO22" s="6">
        <v>0</v>
      </c>
      <c r="BP22" s="6">
        <v>0</v>
      </c>
      <c r="BQ22" s="6">
        <v>0</v>
      </c>
      <c r="BR22" s="6">
        <v>0</v>
      </c>
      <c r="BS22" s="6">
        <v>0</v>
      </c>
      <c r="BT22" s="6">
        <v>0</v>
      </c>
      <c r="BU22" s="6">
        <v>0</v>
      </c>
      <c r="BV22" s="6">
        <v>0</v>
      </c>
      <c r="BW22" s="6">
        <v>0</v>
      </c>
      <c r="BX22" s="6">
        <v>0</v>
      </c>
      <c r="BY22" s="6">
        <v>0</v>
      </c>
      <c r="BZ22" s="6">
        <v>0</v>
      </c>
      <c r="CA22" s="6">
        <v>0</v>
      </c>
      <c r="CB22" s="6">
        <v>0</v>
      </c>
      <c r="CC22" s="6">
        <v>0</v>
      </c>
      <c r="CD22" s="6">
        <v>0</v>
      </c>
      <c r="CE22" s="6">
        <v>0</v>
      </c>
      <c r="CF22" s="6">
        <v>115.172914065</v>
      </c>
      <c r="CG22" s="6">
        <v>199.840886900833</v>
      </c>
      <c r="CH22" s="6">
        <v>199.93385973666699</v>
      </c>
      <c r="CI22" s="6">
        <v>200.02683257250001</v>
      </c>
      <c r="CJ22" s="6">
        <v>0</v>
      </c>
      <c r="CK22" s="6">
        <v>0</v>
      </c>
      <c r="CL22" s="6">
        <v>0</v>
      </c>
      <c r="CM22" s="6">
        <v>0</v>
      </c>
      <c r="CN22" s="6">
        <v>0</v>
      </c>
      <c r="CO22" s="6">
        <v>0</v>
      </c>
      <c r="CP22" s="6">
        <v>200.215</v>
      </c>
      <c r="CQ22" s="6">
        <v>200.429323333333</v>
      </c>
      <c r="CR22" s="6">
        <v>378.87083051795003</v>
      </c>
      <c r="CS22" s="6">
        <v>378.488157421734</v>
      </c>
      <c r="CT22" s="6">
        <v>378.796947110833</v>
      </c>
      <c r="CU22" s="6">
        <v>210.6898110525</v>
      </c>
      <c r="CV22" s="6">
        <v>210.08868425</v>
      </c>
      <c r="CW22" s="6">
        <v>210.30732801249999</v>
      </c>
      <c r="CX22" s="6">
        <v>200.42097999999999</v>
      </c>
      <c r="CY22" s="6">
        <v>200</v>
      </c>
      <c r="CZ22" s="6">
        <v>200.20925</v>
      </c>
      <c r="DA22" s="6">
        <v>200.43045333333299</v>
      </c>
      <c r="DB22" s="6">
        <v>0</v>
      </c>
      <c r="DC22" s="6">
        <v>0</v>
      </c>
      <c r="DD22" s="6">
        <v>135.149500125</v>
      </c>
      <c r="DE22" s="6">
        <v>135.304862625</v>
      </c>
      <c r="DF22" s="6">
        <v>1376.91921207266</v>
      </c>
      <c r="DG22" s="6">
        <v>1427.34482345073</v>
      </c>
      <c r="DH22" s="6">
        <v>1400.27484500829</v>
      </c>
      <c r="DI22" s="6">
        <v>2057.4614925539099</v>
      </c>
      <c r="DJ22" s="6">
        <v>2025.2426559103999</v>
      </c>
      <c r="DK22" s="6">
        <v>2123.9632984063701</v>
      </c>
      <c r="DL22" s="6">
        <v>2209.41886616288</v>
      </c>
      <c r="DM22" s="6">
        <v>2091.8933185235201</v>
      </c>
      <c r="DN22" s="6">
        <v>2089.2917955938801</v>
      </c>
      <c r="DO22" s="6">
        <v>1385.9748612962801</v>
      </c>
      <c r="DP22" s="6">
        <v>1263.27043774451</v>
      </c>
      <c r="DQ22" s="6">
        <v>1217.4365318222101</v>
      </c>
      <c r="DR22" s="6">
        <v>1204.6448580726801</v>
      </c>
      <c r="DS22" s="6">
        <v>1082.6302227374199</v>
      </c>
      <c r="DT22" s="6">
        <v>831.49665626056503</v>
      </c>
      <c r="DU22" s="6">
        <v>682.37712349002504</v>
      </c>
      <c r="DV22" s="6">
        <v>696.76357318912198</v>
      </c>
      <c r="DW22" s="6">
        <v>583.30279212043104</v>
      </c>
      <c r="DX22" s="6">
        <v>617.42187569006001</v>
      </c>
      <c r="DY22" s="6">
        <v>671.62685240484404</v>
      </c>
      <c r="DZ22" s="6">
        <v>886.33748913027398</v>
      </c>
      <c r="EA22" s="6">
        <v>1126.0483151123699</v>
      </c>
      <c r="EB22" s="6">
        <v>1299.1074090813299</v>
      </c>
      <c r="EC22" s="6">
        <v>1530.5689189479001</v>
      </c>
      <c r="ED22" s="6">
        <v>1411.3631664397899</v>
      </c>
      <c r="EE22" s="6">
        <v>1431.10335971171</v>
      </c>
      <c r="EF22" s="6">
        <v>1143.86812872054</v>
      </c>
      <c r="EG22" s="6">
        <v>1004.35991149363</v>
      </c>
      <c r="EH22" s="6">
        <v>1181.61907647916</v>
      </c>
      <c r="EI22" s="6">
        <v>1421.9875749631101</v>
      </c>
      <c r="EJ22" s="6">
        <v>1695.6892264765399</v>
      </c>
      <c r="EK22" s="6">
        <v>1601.5074639141001</v>
      </c>
      <c r="EL22" s="6">
        <v>1608.4024928217</v>
      </c>
      <c r="EM22" s="6">
        <v>1547.92375264068</v>
      </c>
      <c r="EN22" s="6">
        <v>1456.1540043607299</v>
      </c>
      <c r="EO22" s="6">
        <v>1706.54057278352</v>
      </c>
      <c r="EP22" s="6">
        <v>1710.49248109274</v>
      </c>
      <c r="EQ22" s="6">
        <v>1568.45278111268</v>
      </c>
      <c r="ER22" s="6">
        <v>1605.2484108536701</v>
      </c>
      <c r="ES22" s="6">
        <v>1817.27330327205</v>
      </c>
      <c r="ET22" s="6">
        <v>1963.9488321775</v>
      </c>
      <c r="EU22" s="6">
        <v>1620.1616159878599</v>
      </c>
      <c r="EV22" s="6">
        <v>1479.8539043775199</v>
      </c>
      <c r="EW22" s="6">
        <v>1280.6270148681699</v>
      </c>
      <c r="EX22" s="6">
        <v>1104.4712740444299</v>
      </c>
      <c r="EY22" s="6">
        <v>848.55256172287397</v>
      </c>
      <c r="EZ22" s="6">
        <v>757.03560938554699</v>
      </c>
      <c r="FA22" s="6">
        <v>399.74292900251902</v>
      </c>
      <c r="FB22" s="6">
        <v>314.26865281022202</v>
      </c>
      <c r="FC22" s="6">
        <v>309.29466885887598</v>
      </c>
      <c r="FD22" s="6">
        <v>273.28136987543598</v>
      </c>
      <c r="FE22" s="6">
        <v>221.04652574740601</v>
      </c>
      <c r="FF22" s="6">
        <v>381.40674221264698</v>
      </c>
      <c r="FG22" s="6">
        <v>396.29401909245001</v>
      </c>
      <c r="FH22" s="6">
        <v>562.05267629465004</v>
      </c>
      <c r="FI22" s="6">
        <v>517.98978338773702</v>
      </c>
      <c r="FJ22" s="6">
        <v>483.17625014224302</v>
      </c>
      <c r="FK22" s="6">
        <v>463.11850688788502</v>
      </c>
      <c r="FL22" s="6">
        <v>472.82751243793399</v>
      </c>
      <c r="FM22" s="6">
        <v>391.78287628048798</v>
      </c>
      <c r="FN22" s="6">
        <v>526.19162758817697</v>
      </c>
      <c r="FO22" s="6">
        <v>532.04042257370804</v>
      </c>
      <c r="FP22" s="6">
        <v>660.87360248436596</v>
      </c>
      <c r="FQ22" s="6">
        <v>622.54772325482895</v>
      </c>
      <c r="FR22" s="6">
        <v>498.93174501663401</v>
      </c>
      <c r="FS22" s="6">
        <v>462.51633031347097</v>
      </c>
      <c r="FT22" s="6">
        <v>561.25859384830699</v>
      </c>
      <c r="FU22" s="6">
        <v>568.43254420180699</v>
      </c>
      <c r="FV22" s="6">
        <v>384.94741028745602</v>
      </c>
      <c r="FW22" s="6">
        <v>423.817818682248</v>
      </c>
      <c r="FX22" s="6">
        <v>412.05592889840398</v>
      </c>
      <c r="FY22" s="6">
        <v>471.13863596896499</v>
      </c>
      <c r="FZ22" s="6">
        <v>421.75515687925599</v>
      </c>
      <c r="GA22" s="6">
        <v>514.04465745912296</v>
      </c>
      <c r="GB22" s="6">
        <v>965.48754442120503</v>
      </c>
      <c r="GC22" s="6">
        <v>806.40543542282705</v>
      </c>
      <c r="GD22" s="6">
        <v>1138.8042630642899</v>
      </c>
      <c r="GE22" s="6">
        <v>1024.64182401774</v>
      </c>
      <c r="GF22" s="6">
        <v>1199.76837184548</v>
      </c>
      <c r="GG22" s="6">
        <v>1055.8166081367999</v>
      </c>
      <c r="GH22" s="6">
        <v>1157.58227066681</v>
      </c>
      <c r="GI22" s="6">
        <v>780.40952381253101</v>
      </c>
      <c r="GJ22" s="6">
        <v>997.48686976335</v>
      </c>
      <c r="GK22" s="6">
        <v>856.67758721119003</v>
      </c>
      <c r="GL22" s="6">
        <v>1340.4005709072201</v>
      </c>
      <c r="GM22" s="6">
        <v>1435.6778093942301</v>
      </c>
      <c r="GN22" s="6">
        <v>1215.08909105098</v>
      </c>
      <c r="GO22" s="6">
        <v>1332.1530726022099</v>
      </c>
      <c r="GP22" s="6">
        <v>1259.8245218726099</v>
      </c>
      <c r="GQ22" s="6">
        <v>1442.99358060856</v>
      </c>
      <c r="GR22" s="6">
        <v>1122.7807959740401</v>
      </c>
      <c r="GS22" s="6">
        <v>1388.89606969533</v>
      </c>
      <c r="GT22" s="6">
        <v>1265.6011635017801</v>
      </c>
      <c r="GU22" s="6">
        <v>1695.4613739962599</v>
      </c>
      <c r="GV22" s="6">
        <v>1949.0776513958899</v>
      </c>
      <c r="GW22" s="6">
        <v>1702.2718290318401</v>
      </c>
      <c r="GX22" s="6">
        <v>1492.3665366405301</v>
      </c>
      <c r="GY22" s="6">
        <v>1646.5953694815</v>
      </c>
      <c r="GZ22" s="6">
        <v>2080.3324455052898</v>
      </c>
      <c r="HA22" s="6">
        <v>2393.2180464922099</v>
      </c>
      <c r="HB22" s="6">
        <v>2056.2606642556502</v>
      </c>
      <c r="HC22" s="6">
        <v>1831.9113617002599</v>
      </c>
      <c r="HD22" s="6">
        <v>1717.5120736291001</v>
      </c>
      <c r="HE22" s="6">
        <v>1565.4653057107</v>
      </c>
      <c r="HF22" s="6">
        <v>1341.49852999473</v>
      </c>
      <c r="HG22" s="6">
        <v>1351.0151873384</v>
      </c>
      <c r="HH22" s="6">
        <v>1347.5852352756301</v>
      </c>
      <c r="HI22" s="6">
        <v>1300.5595547237599</v>
      </c>
      <c r="HJ22" s="6">
        <v>1281.3178187583401</v>
      </c>
      <c r="HK22" s="6">
        <v>1549.78831209135</v>
      </c>
      <c r="HL22" s="6">
        <v>1532.3736476691199</v>
      </c>
      <c r="HM22" s="6">
        <v>1471.9729386361701</v>
      </c>
      <c r="HN22" s="6">
        <v>1297.2552747495099</v>
      </c>
      <c r="HO22" s="6">
        <v>1039.43926295341</v>
      </c>
      <c r="HP22" s="6">
        <v>1176.8753490579199</v>
      </c>
      <c r="HQ22" s="6">
        <v>1113.6719117917401</v>
      </c>
      <c r="HR22" s="6">
        <v>1405.30219908504</v>
      </c>
      <c r="HS22" s="6">
        <v>1400.6259211281499</v>
      </c>
      <c r="HT22" s="6">
        <v>1320.9572601263501</v>
      </c>
      <c r="HU22" s="6">
        <v>1192.35794860691</v>
      </c>
      <c r="HV22" s="6">
        <v>1832.24708527081</v>
      </c>
      <c r="HW22" s="6">
        <v>1642.2256549542601</v>
      </c>
      <c r="HX22" s="6">
        <v>1359.5027798246699</v>
      </c>
      <c r="HY22" s="6">
        <v>1282.75321901958</v>
      </c>
      <c r="HZ22" s="6">
        <v>1527.6676777538501</v>
      </c>
      <c r="IA22" s="6">
        <v>1245.71033444872</v>
      </c>
      <c r="IB22" s="6">
        <v>1077.34948100205</v>
      </c>
      <c r="IC22" s="6">
        <v>1051.2156772257299</v>
      </c>
      <c r="ID22" s="6">
        <v>1025.2815855691099</v>
      </c>
      <c r="IE22" s="6">
        <v>1060.3712055667199</v>
      </c>
      <c r="IF22" s="6">
        <v>1042.7014696475701</v>
      </c>
      <c r="IG22" s="6">
        <v>1338.43917225771</v>
      </c>
      <c r="IH22" s="6">
        <v>1645.9362611317399</v>
      </c>
      <c r="II22" s="6">
        <v>1861.3713135068899</v>
      </c>
      <c r="IJ22" s="6">
        <v>1735.84466579896</v>
      </c>
      <c r="IK22" s="6">
        <v>1788.8238960169299</v>
      </c>
      <c r="IL22" s="6">
        <v>1948.4034358113599</v>
      </c>
      <c r="IM22" s="6">
        <v>1878.5885121755</v>
      </c>
      <c r="IN22" s="6">
        <v>1665.66202272909</v>
      </c>
      <c r="IO22" s="6">
        <v>1624.9730814080999</v>
      </c>
      <c r="IP22" s="6">
        <v>1740.7784410065699</v>
      </c>
      <c r="IQ22" s="6">
        <v>1695.02089251199</v>
      </c>
      <c r="IR22" s="6">
        <v>1436.3023054330199</v>
      </c>
      <c r="IS22" s="6">
        <v>1397.2274106576799</v>
      </c>
      <c r="IT22" s="6">
        <v>1356.4538844492999</v>
      </c>
    </row>
    <row r="23" spans="1:254" ht="12.95" customHeight="1" x14ac:dyDescent="0.2">
      <c r="A23" s="5" t="s">
        <v>19</v>
      </c>
      <c r="B23" s="6">
        <v>1212.1590000000001</v>
      </c>
      <c r="C23" s="6">
        <v>1268.3920000000001</v>
      </c>
      <c r="D23" s="6">
        <v>1319.7070000000001</v>
      </c>
      <c r="E23" s="6">
        <v>1273.3230000000001</v>
      </c>
      <c r="F23" s="6">
        <v>1255.538</v>
      </c>
      <c r="G23" s="6">
        <v>1244.289</v>
      </c>
      <c r="H23" s="6">
        <v>1540.557</v>
      </c>
      <c r="I23" s="6">
        <v>1613.4449999999999</v>
      </c>
      <c r="J23" s="6">
        <v>1661.9059999999999</v>
      </c>
      <c r="K23" s="6">
        <v>1744.4829999999999</v>
      </c>
      <c r="L23" s="6">
        <v>2106.904</v>
      </c>
      <c r="M23" s="6">
        <v>2254.4250000000002</v>
      </c>
      <c r="N23" s="6">
        <v>2136.7399999999998</v>
      </c>
      <c r="O23" s="6">
        <v>2010.5730000000001</v>
      </c>
      <c r="P23" s="6">
        <v>2035.9169999999999</v>
      </c>
      <c r="Q23" s="6">
        <v>2099.538</v>
      </c>
      <c r="R23" s="6">
        <v>2101.701</v>
      </c>
      <c r="S23" s="6">
        <v>2157.87</v>
      </c>
      <c r="T23" s="6">
        <v>2153.5569999999998</v>
      </c>
      <c r="U23" s="6">
        <v>1951.559</v>
      </c>
      <c r="V23" s="6">
        <v>2198.134</v>
      </c>
      <c r="W23" s="6">
        <v>2473.6680000000001</v>
      </c>
      <c r="X23" s="6">
        <v>2395.5509999999999</v>
      </c>
      <c r="Y23" s="6">
        <v>2243.1370000000002</v>
      </c>
      <c r="Z23" s="6">
        <v>2030.509</v>
      </c>
      <c r="AA23" s="6">
        <v>2178.1480000000001</v>
      </c>
      <c r="AB23" s="6">
        <v>2229.0880000000002</v>
      </c>
      <c r="AC23" s="6">
        <v>1984.9280000000001</v>
      </c>
      <c r="AD23" s="6">
        <v>1882.61</v>
      </c>
      <c r="AE23" s="6">
        <v>1459.309</v>
      </c>
      <c r="AF23" s="6">
        <v>1680.585</v>
      </c>
      <c r="AG23" s="6">
        <v>1495.2090000000001</v>
      </c>
      <c r="AH23" s="6">
        <v>1250.2139999999999</v>
      </c>
      <c r="AI23" s="6">
        <v>1167.5530000000001</v>
      </c>
      <c r="AJ23" s="6">
        <v>917.40800000000002</v>
      </c>
      <c r="AK23" s="6">
        <v>1107.3340000000001</v>
      </c>
      <c r="AL23" s="6">
        <v>731.49800000000005</v>
      </c>
      <c r="AM23" s="6">
        <v>690.14400000000001</v>
      </c>
      <c r="AN23" s="6">
        <v>671.69200000000001</v>
      </c>
      <c r="AO23" s="6">
        <v>1083.1500000000001</v>
      </c>
      <c r="AP23" s="6">
        <v>817.04499999999996</v>
      </c>
      <c r="AQ23" s="6">
        <v>447.44200000000001</v>
      </c>
      <c r="AR23" s="6">
        <v>421.61099999999999</v>
      </c>
      <c r="AS23" s="6">
        <v>656.28499999999997</v>
      </c>
      <c r="AT23" s="6">
        <v>515.31399999999996</v>
      </c>
      <c r="AU23" s="6">
        <v>596.18600000000004</v>
      </c>
      <c r="AV23" s="6">
        <v>747.85400000000004</v>
      </c>
      <c r="AW23" s="6">
        <v>1753.7660000000001</v>
      </c>
      <c r="AX23" s="6">
        <v>541.33199999999999</v>
      </c>
      <c r="AY23" s="6">
        <v>644.625</v>
      </c>
      <c r="AZ23" s="6">
        <v>652.69200000000001</v>
      </c>
      <c r="BA23" s="6">
        <v>972.06399999999996</v>
      </c>
      <c r="BB23" s="6">
        <v>785.46600000000001</v>
      </c>
      <c r="BC23" s="6">
        <v>870.83100000000002</v>
      </c>
      <c r="BD23" s="6">
        <v>975.64099999999996</v>
      </c>
      <c r="BE23" s="6">
        <v>756.21100000000001</v>
      </c>
      <c r="BF23" s="6">
        <v>580.39</v>
      </c>
      <c r="BG23" s="6">
        <v>729.71199999999999</v>
      </c>
      <c r="BH23" s="6">
        <v>547.02599999999995</v>
      </c>
      <c r="BI23" s="6">
        <v>767.68700000000001</v>
      </c>
      <c r="BJ23" s="6">
        <v>831.03200000000004</v>
      </c>
      <c r="BK23" s="6">
        <v>798.255</v>
      </c>
      <c r="BL23" s="6">
        <v>1157.4179999999999</v>
      </c>
      <c r="BM23" s="6">
        <v>1242.33</v>
      </c>
      <c r="BN23" s="6">
        <v>1618.56</v>
      </c>
      <c r="BO23" s="6">
        <v>1696.2360000000001</v>
      </c>
      <c r="BP23" s="6">
        <v>1377.9960000000001</v>
      </c>
      <c r="BQ23" s="6">
        <v>1348.075</v>
      </c>
      <c r="BR23" s="6">
        <v>1702.143</v>
      </c>
      <c r="BS23" s="6">
        <v>1555.2660000000001</v>
      </c>
      <c r="BT23" s="6">
        <v>1744.1310000000001</v>
      </c>
      <c r="BU23" s="6">
        <v>2027.0709999999999</v>
      </c>
      <c r="BV23" s="6">
        <v>2207.4140000000002</v>
      </c>
      <c r="BW23" s="6">
        <v>2489.306</v>
      </c>
      <c r="BX23" s="6">
        <v>2387.2339999999999</v>
      </c>
      <c r="BY23" s="6">
        <v>2783.22343413408</v>
      </c>
      <c r="BZ23" s="6">
        <v>2721.0302287475101</v>
      </c>
      <c r="CA23" s="6">
        <v>3229.3340110949398</v>
      </c>
      <c r="CB23" s="6">
        <v>3776.8420000000001</v>
      </c>
      <c r="CC23" s="6">
        <v>3690.989</v>
      </c>
      <c r="CD23" s="6">
        <v>4843.9470000000001</v>
      </c>
      <c r="CE23" s="6">
        <v>5877.94</v>
      </c>
      <c r="CF23" s="6">
        <v>6325.58</v>
      </c>
      <c r="CG23" s="6">
        <v>6713.1390000000001</v>
      </c>
      <c r="CH23" s="6">
        <v>6143.1980000000003</v>
      </c>
      <c r="CI23" s="6">
        <v>5557.607</v>
      </c>
      <c r="CJ23" s="6">
        <v>5113.2960000000003</v>
      </c>
      <c r="CK23" s="6">
        <v>5525.3410000000003</v>
      </c>
      <c r="CL23" s="6">
        <v>5361.0789999999997</v>
      </c>
      <c r="CM23" s="6">
        <v>5211.4620000000004</v>
      </c>
      <c r="CN23" s="6">
        <v>5441.0770000000002</v>
      </c>
      <c r="CO23" s="6">
        <v>5987.9930000000004</v>
      </c>
      <c r="CP23" s="6">
        <v>5621.0259999999998</v>
      </c>
      <c r="CQ23" s="6">
        <v>5476.6270000000004</v>
      </c>
      <c r="CR23" s="6">
        <v>5380.9459999999999</v>
      </c>
      <c r="CS23" s="6">
        <v>5021.3239999999996</v>
      </c>
      <c r="CT23" s="6">
        <v>5721.8909999999996</v>
      </c>
      <c r="CU23" s="6">
        <v>5606.3230000000003</v>
      </c>
      <c r="CV23" s="6">
        <v>5855.21</v>
      </c>
      <c r="CW23" s="6">
        <v>5653.2349999999997</v>
      </c>
      <c r="CX23" s="6">
        <v>5921.3339999999998</v>
      </c>
      <c r="CY23" s="6">
        <v>5998.83</v>
      </c>
      <c r="CZ23" s="6">
        <v>5975.4219999999996</v>
      </c>
      <c r="DA23" s="6">
        <v>5870.3310000000001</v>
      </c>
      <c r="DB23" s="6">
        <v>5690.9610000000002</v>
      </c>
      <c r="DC23" s="6">
        <v>6103.9</v>
      </c>
      <c r="DD23" s="6">
        <v>5802.9219999999996</v>
      </c>
      <c r="DE23" s="6">
        <v>5878.6450000000004</v>
      </c>
      <c r="DF23" s="6">
        <v>5763.6257570719299</v>
      </c>
      <c r="DG23" s="6">
        <v>5838.84961438966</v>
      </c>
      <c r="DH23" s="6">
        <v>6151.4336650435198</v>
      </c>
      <c r="DI23" s="6">
        <v>6025.6361134508397</v>
      </c>
      <c r="DJ23" s="6">
        <v>6128.68932835737</v>
      </c>
      <c r="DK23" s="6">
        <v>6243.3277464052799</v>
      </c>
      <c r="DL23" s="6">
        <v>6171.9698913550901</v>
      </c>
      <c r="DM23" s="6">
        <v>5753.4194042721901</v>
      </c>
      <c r="DN23" s="6">
        <v>5150.7542130503498</v>
      </c>
      <c r="DO23" s="6">
        <v>5433.6575083071803</v>
      </c>
      <c r="DP23" s="6">
        <v>5973.9523955504701</v>
      </c>
      <c r="DQ23" s="6">
        <v>6865.6304258410801</v>
      </c>
      <c r="DR23" s="6">
        <v>6974.95577186844</v>
      </c>
      <c r="DS23" s="6">
        <v>6638.7139860399702</v>
      </c>
      <c r="DT23" s="6">
        <v>6218.5883446677299</v>
      </c>
      <c r="DU23" s="6">
        <v>5507.4901596085201</v>
      </c>
      <c r="DV23" s="6">
        <v>4989.83</v>
      </c>
      <c r="DW23" s="6">
        <v>4467.2004029125301</v>
      </c>
      <c r="DX23" s="6">
        <v>4101.5697083333298</v>
      </c>
      <c r="DY23" s="6">
        <v>4323.5003333333298</v>
      </c>
      <c r="DZ23" s="6">
        <v>4157.6395833333299</v>
      </c>
      <c r="EA23" s="6">
        <v>4627.34165555667</v>
      </c>
      <c r="EB23" s="6">
        <v>4379.5468222199997</v>
      </c>
      <c r="EC23" s="6">
        <v>5013.4919888833301</v>
      </c>
      <c r="ED23" s="6">
        <v>4542.4401083266703</v>
      </c>
      <c r="EE23" s="6">
        <v>4307.7292277699999</v>
      </c>
      <c r="EF23" s="6">
        <v>4370.9013958333398</v>
      </c>
      <c r="EG23" s="6">
        <v>3839.6522500000001</v>
      </c>
      <c r="EH23" s="6">
        <v>4318.8180000000002</v>
      </c>
      <c r="EI23" s="6">
        <v>4244.9610000000002</v>
      </c>
      <c r="EJ23" s="6">
        <v>4468.3280000000104</v>
      </c>
      <c r="EK23" s="6">
        <v>4489.9799999999996</v>
      </c>
      <c r="EL23" s="6">
        <v>4230.7839999999997</v>
      </c>
      <c r="EM23" s="6">
        <v>5012.0990000000002</v>
      </c>
      <c r="EN23" s="6">
        <v>4134.7150000000001</v>
      </c>
      <c r="EO23" s="6">
        <v>4219.2730000000001</v>
      </c>
      <c r="EP23" s="6">
        <v>3757.2150000000001</v>
      </c>
      <c r="EQ23" s="6">
        <v>3577.4830000000002</v>
      </c>
      <c r="ER23" s="6">
        <v>3265.7719999999999</v>
      </c>
      <c r="ES23" s="6">
        <v>3326.6219999999998</v>
      </c>
      <c r="ET23" s="6">
        <v>3396.92</v>
      </c>
      <c r="EU23" s="6">
        <v>3579.953</v>
      </c>
      <c r="EV23" s="6">
        <v>3368.6370000000002</v>
      </c>
      <c r="EW23" s="6">
        <v>3377.7</v>
      </c>
      <c r="EX23" s="6">
        <v>3119.5909999999999</v>
      </c>
      <c r="EY23" s="6">
        <v>2984.7370000000001</v>
      </c>
      <c r="EZ23" s="6">
        <v>3342.357</v>
      </c>
      <c r="FA23" s="6">
        <v>3433.3339999999998</v>
      </c>
      <c r="FB23" s="6">
        <v>3373.83</v>
      </c>
      <c r="FC23" s="6">
        <v>3169.277</v>
      </c>
      <c r="FD23" s="6">
        <v>3204.3939999999998</v>
      </c>
      <c r="FE23" s="6">
        <v>2945.4659999999999</v>
      </c>
      <c r="FF23" s="6">
        <v>2802.0630000000001</v>
      </c>
      <c r="FG23" s="6">
        <v>3350.2130000000002</v>
      </c>
      <c r="FH23" s="6">
        <v>3648.42</v>
      </c>
      <c r="FI23" s="6">
        <v>3600.4670000000001</v>
      </c>
      <c r="FJ23" s="6">
        <v>3542.3760000000002</v>
      </c>
      <c r="FK23" s="6">
        <v>3478.4459999999999</v>
      </c>
      <c r="FL23" s="6">
        <v>4185.4219999999996</v>
      </c>
      <c r="FM23" s="6">
        <v>3888.3161201431999</v>
      </c>
      <c r="FN23" s="6">
        <v>3336.5630000000001</v>
      </c>
      <c r="FO23" s="6">
        <v>3211.317</v>
      </c>
      <c r="FP23" s="6">
        <v>3372.5630000000001</v>
      </c>
      <c r="FQ23" s="6">
        <v>3500.8449999999998</v>
      </c>
      <c r="FR23" s="6">
        <v>3193.2629999999999</v>
      </c>
      <c r="FS23" s="6">
        <v>3901.8090000000002</v>
      </c>
      <c r="FT23" s="6">
        <v>3433.5659166666701</v>
      </c>
      <c r="FU23" s="6">
        <v>4645.7548333333298</v>
      </c>
      <c r="FV23" s="6">
        <v>3721.2627499999999</v>
      </c>
      <c r="FW23" s="6">
        <v>5452.88122916666</v>
      </c>
      <c r="FX23" s="6">
        <v>5080.9961583333297</v>
      </c>
      <c r="FY23" s="6">
        <v>6632.5394333333297</v>
      </c>
      <c r="FZ23" s="6">
        <v>5233.6755000000003</v>
      </c>
      <c r="GA23" s="6">
        <v>4713.0147500000003</v>
      </c>
      <c r="GB23" s="6">
        <v>4936.567</v>
      </c>
      <c r="GC23" s="6">
        <v>4818.018</v>
      </c>
      <c r="GD23" s="6">
        <v>4511.1719999999996</v>
      </c>
      <c r="GE23" s="6">
        <v>4581.5410000000002</v>
      </c>
      <c r="GF23" s="6">
        <v>5402.4639999999999</v>
      </c>
      <c r="GG23" s="6">
        <v>3937.8319999999999</v>
      </c>
      <c r="GH23" s="6">
        <v>4610.4579999999996</v>
      </c>
      <c r="GI23" s="6">
        <v>4753.6459999999997</v>
      </c>
      <c r="GJ23" s="6">
        <v>4532.8100000000004</v>
      </c>
      <c r="GK23" s="6">
        <v>5251.4480000000003</v>
      </c>
      <c r="GL23" s="6">
        <v>4128.6792500000001</v>
      </c>
      <c r="GM23" s="6">
        <v>4287.0720000000001</v>
      </c>
      <c r="GN23" s="6">
        <v>4379.5600000000004</v>
      </c>
      <c r="GO23" s="6">
        <v>4571.3530000000001</v>
      </c>
      <c r="GP23" s="6">
        <v>4486.0140000000001</v>
      </c>
      <c r="GQ23" s="6">
        <v>5347.7920000000004</v>
      </c>
      <c r="GR23" s="6">
        <v>5163.6639999999998</v>
      </c>
      <c r="GS23" s="6">
        <v>5211.317</v>
      </c>
      <c r="GT23" s="6">
        <v>5657.6210000000001</v>
      </c>
      <c r="GU23" s="6">
        <v>6579.7360000000099</v>
      </c>
      <c r="GV23" s="6">
        <v>8144.8379999999997</v>
      </c>
      <c r="GW23" s="6">
        <v>6849.018</v>
      </c>
      <c r="GX23" s="6">
        <v>6701.232</v>
      </c>
      <c r="GY23" s="6">
        <v>6019.44</v>
      </c>
      <c r="GZ23" s="6">
        <v>7244.9540000000097</v>
      </c>
      <c r="HA23" s="6">
        <v>8673.8100000000104</v>
      </c>
      <c r="HB23" s="6">
        <v>6788.5680000000002</v>
      </c>
      <c r="HC23" s="6">
        <v>5944.2359999999999</v>
      </c>
      <c r="HD23" s="6">
        <v>7290.6983372938103</v>
      </c>
      <c r="HE23" s="6">
        <v>4892.7590591471799</v>
      </c>
      <c r="HF23" s="6">
        <v>4197.4076574173496</v>
      </c>
      <c r="HG23" s="6">
        <v>3543.4157838045999</v>
      </c>
      <c r="HH23" s="6">
        <v>3034.5410052536499</v>
      </c>
      <c r="HI23" s="6">
        <v>3112.1685499966302</v>
      </c>
      <c r="HJ23" s="6">
        <v>3007.5533657179799</v>
      </c>
      <c r="HK23" s="6">
        <v>2965.1646485398501</v>
      </c>
      <c r="HL23" s="6">
        <v>4071.8981894755002</v>
      </c>
      <c r="HM23" s="6">
        <v>4027.0173259871699</v>
      </c>
      <c r="HN23" s="6">
        <v>5134.5373766728098</v>
      </c>
      <c r="HO23" s="6">
        <v>4797.4268621609299</v>
      </c>
      <c r="HP23" s="6">
        <v>5438.0054455077698</v>
      </c>
      <c r="HQ23" s="6">
        <v>5703.7802175120296</v>
      </c>
      <c r="HR23" s="6">
        <v>5925.2051571141901</v>
      </c>
      <c r="HS23" s="6">
        <v>5059.8132205458896</v>
      </c>
      <c r="HT23" s="6">
        <v>5069.8886021956896</v>
      </c>
      <c r="HU23" s="6">
        <v>4963.6484356880701</v>
      </c>
      <c r="HV23" s="6">
        <v>4682.1542094486504</v>
      </c>
      <c r="HW23" s="6">
        <v>5022.8959999999997</v>
      </c>
      <c r="HX23" s="6">
        <v>5179.0230000000001</v>
      </c>
      <c r="HY23" s="6">
        <v>4641.0929999999998</v>
      </c>
      <c r="HZ23" s="6">
        <v>4688.7510000000002</v>
      </c>
      <c r="IA23" s="6">
        <v>4993.3140000000003</v>
      </c>
      <c r="IB23" s="6">
        <v>5273.2529999999997</v>
      </c>
      <c r="IC23" s="6">
        <v>5275.3410000000003</v>
      </c>
      <c r="ID23" s="6">
        <v>5212.5450000000001</v>
      </c>
      <c r="IE23" s="6">
        <v>5429.6084381549599</v>
      </c>
      <c r="IF23" s="6">
        <v>4666.4769999999999</v>
      </c>
      <c r="IG23" s="6">
        <v>4944.2700000000004</v>
      </c>
      <c r="IH23" s="6">
        <v>4572.2979999999998</v>
      </c>
      <c r="II23" s="6">
        <v>4583.3090000000002</v>
      </c>
      <c r="IJ23" s="6">
        <v>5642.1729999999998</v>
      </c>
      <c r="IK23" s="6">
        <v>5598.9669999999996</v>
      </c>
      <c r="IL23" s="6">
        <v>5618.8639999999996</v>
      </c>
      <c r="IM23" s="6">
        <v>5345.0429999999997</v>
      </c>
      <c r="IN23" s="6">
        <v>5111.7740000000003</v>
      </c>
      <c r="IO23" s="6">
        <v>5618.4639999999999</v>
      </c>
      <c r="IP23" s="6">
        <v>5266.2659999999996</v>
      </c>
      <c r="IQ23" s="6">
        <v>5167.3239999999996</v>
      </c>
      <c r="IR23" s="6">
        <v>5276.8429999999998</v>
      </c>
      <c r="IS23" s="6">
        <v>5664.6880000000001</v>
      </c>
      <c r="IT23" s="6">
        <v>5668.6970000000001</v>
      </c>
    </row>
    <row r="24" spans="1:254" ht="12.95" customHeight="1" x14ac:dyDescent="0.2">
      <c r="A24" s="5" t="s">
        <v>22</v>
      </c>
      <c r="B24" s="6">
        <v>59.408369774218997</v>
      </c>
      <c r="C24" s="6">
        <v>63.707108928239599</v>
      </c>
      <c r="D24" s="6">
        <v>101.94879091509</v>
      </c>
      <c r="E24" s="6">
        <v>126.777665740373</v>
      </c>
      <c r="F24" s="6">
        <v>119.463987044443</v>
      </c>
      <c r="G24" s="6">
        <v>127.68807290277201</v>
      </c>
      <c r="H24" s="6">
        <v>124.46584258262</v>
      </c>
      <c r="I24" s="6">
        <v>126.308554468894</v>
      </c>
      <c r="J24" s="6">
        <v>214.81919683370199</v>
      </c>
      <c r="K24" s="6">
        <v>131.52880417130999</v>
      </c>
      <c r="L24" s="6">
        <v>127.84256242494099</v>
      </c>
      <c r="M24" s="6">
        <v>174.16160785425899</v>
      </c>
      <c r="N24" s="6">
        <v>141.95394269245</v>
      </c>
      <c r="O24" s="6">
        <v>146.65766368286401</v>
      </c>
      <c r="P24" s="6">
        <v>118.574955665025</v>
      </c>
      <c r="Q24" s="6">
        <v>159.28434018308701</v>
      </c>
      <c r="R24" s="6">
        <v>132.92212474696399</v>
      </c>
      <c r="S24" s="6">
        <v>110.385914780314</v>
      </c>
      <c r="T24" s="6">
        <v>138.44978910349801</v>
      </c>
      <c r="U24" s="6">
        <v>120.27165768344101</v>
      </c>
      <c r="V24" s="6">
        <v>95.658884275734806</v>
      </c>
      <c r="W24" s="6">
        <v>102.04820773732099</v>
      </c>
      <c r="X24" s="6">
        <v>96.450532558060502</v>
      </c>
      <c r="Y24" s="6">
        <v>84.528540378329197</v>
      </c>
      <c r="Z24" s="6">
        <v>50.702362415299099</v>
      </c>
      <c r="AA24" s="6">
        <v>59.235099182712297</v>
      </c>
      <c r="AB24" s="6">
        <v>42.567968624776199</v>
      </c>
      <c r="AC24" s="6">
        <v>49.279269013673698</v>
      </c>
      <c r="AD24" s="6">
        <v>93.836981730437799</v>
      </c>
      <c r="AE24" s="6">
        <v>58.184146825122703</v>
      </c>
      <c r="AF24" s="6">
        <v>61.612425173931598</v>
      </c>
      <c r="AG24" s="6">
        <v>58.626690176507303</v>
      </c>
      <c r="AH24" s="6">
        <v>53.149937079578002</v>
      </c>
      <c r="AI24" s="6">
        <v>53.883819980872502</v>
      </c>
      <c r="AJ24" s="6">
        <v>61.577563742870403</v>
      </c>
      <c r="AK24" s="6">
        <v>58.099127282627698</v>
      </c>
      <c r="AL24" s="6">
        <v>54.365197492282498</v>
      </c>
      <c r="AM24" s="6">
        <v>67.314065049443798</v>
      </c>
      <c r="AN24" s="6">
        <v>60.867282546901698</v>
      </c>
      <c r="AO24" s="6">
        <v>90.999120820639405</v>
      </c>
      <c r="AP24" s="6">
        <v>84.955806377937904</v>
      </c>
      <c r="AQ24" s="6">
        <v>230.855721339951</v>
      </c>
      <c r="AR24" s="6">
        <v>82.709624971141693</v>
      </c>
      <c r="AS24" s="6">
        <v>81.1073319820742</v>
      </c>
      <c r="AT24" s="6">
        <v>85.043232841589003</v>
      </c>
      <c r="AU24" s="6">
        <v>83.527216601076105</v>
      </c>
      <c r="AV24" s="6">
        <v>84.182901925220605</v>
      </c>
      <c r="AW24" s="6">
        <v>84.790973429635301</v>
      </c>
      <c r="AX24" s="6">
        <v>85.639495689497096</v>
      </c>
      <c r="AY24" s="6">
        <v>73.913721221351395</v>
      </c>
      <c r="AZ24" s="6">
        <v>75.362341027495106</v>
      </c>
      <c r="BA24" s="6">
        <v>75.721852394323506</v>
      </c>
      <c r="BB24" s="6">
        <v>90.465657946618194</v>
      </c>
      <c r="BC24" s="6">
        <v>79.838477306336003</v>
      </c>
      <c r="BD24" s="6">
        <v>88.030644719736898</v>
      </c>
      <c r="BE24" s="6">
        <v>86.9398426319501</v>
      </c>
      <c r="BF24" s="6">
        <v>94.207680997420496</v>
      </c>
      <c r="BG24" s="6">
        <v>75.316211790392998</v>
      </c>
      <c r="BH24" s="6">
        <v>88.602765138552897</v>
      </c>
      <c r="BI24" s="6">
        <v>77.207444637166702</v>
      </c>
      <c r="BJ24" s="6">
        <v>261.217611863314</v>
      </c>
      <c r="BK24" s="6">
        <v>256.53712532203798</v>
      </c>
      <c r="BL24" s="6">
        <v>283.46145097815901</v>
      </c>
      <c r="BM24" s="6">
        <v>253.32929314400201</v>
      </c>
      <c r="BN24" s="6">
        <v>235.662218946754</v>
      </c>
      <c r="BO24" s="6">
        <v>250.757002730034</v>
      </c>
      <c r="BP24" s="6">
        <v>226.86548768845199</v>
      </c>
      <c r="BQ24" s="6">
        <v>244.35228572811599</v>
      </c>
      <c r="BR24" s="6">
        <v>251.482809510019</v>
      </c>
      <c r="BS24" s="6">
        <v>243.93886754090499</v>
      </c>
      <c r="BT24" s="6">
        <v>229.701503237645</v>
      </c>
      <c r="BU24" s="6">
        <v>212.431526251371</v>
      </c>
      <c r="BV24" s="6">
        <v>196.52608218082099</v>
      </c>
      <c r="BW24" s="6">
        <v>315.81304236605303</v>
      </c>
      <c r="BX24" s="6">
        <v>256.27515753307</v>
      </c>
      <c r="BY24" s="6">
        <v>280.77629914036203</v>
      </c>
      <c r="BZ24" s="6">
        <v>306.15675233777301</v>
      </c>
      <c r="CA24" s="6">
        <v>272.18613959757602</v>
      </c>
      <c r="CB24" s="6">
        <v>248.351931168112</v>
      </c>
      <c r="CC24" s="6">
        <v>228.84790469272099</v>
      </c>
      <c r="CD24" s="6">
        <v>245.837350944018</v>
      </c>
      <c r="CE24" s="6">
        <v>502.74129375258599</v>
      </c>
      <c r="CF24" s="6">
        <v>658.44864512746096</v>
      </c>
      <c r="CG24" s="6">
        <v>455.90843599312802</v>
      </c>
      <c r="CH24" s="6">
        <v>553.76428772919598</v>
      </c>
      <c r="CI24" s="6">
        <v>477.88546859483898</v>
      </c>
      <c r="CJ24" s="6">
        <v>481.12162119743903</v>
      </c>
      <c r="CK24" s="6">
        <v>450.72264107744701</v>
      </c>
      <c r="CL24" s="6">
        <v>693.41346917219403</v>
      </c>
      <c r="CM24" s="6">
        <v>634.62826137472598</v>
      </c>
      <c r="CN24" s="6">
        <v>679.41857998315299</v>
      </c>
      <c r="CO24" s="6">
        <v>716.835892520931</v>
      </c>
      <c r="CP24" s="6">
        <v>725.44453521010701</v>
      </c>
      <c r="CQ24" s="6">
        <v>711.82115576704098</v>
      </c>
      <c r="CR24" s="6">
        <v>742.55515024980002</v>
      </c>
      <c r="CS24" s="6">
        <v>780.48111725772401</v>
      </c>
      <c r="CT24" s="6">
        <v>636.97297508896804</v>
      </c>
      <c r="CU24" s="6">
        <v>752.45985478207899</v>
      </c>
      <c r="CV24" s="6">
        <v>690.14398962827795</v>
      </c>
      <c r="CW24" s="6">
        <v>793.68851778106296</v>
      </c>
      <c r="CX24" s="6">
        <v>796.883409663821</v>
      </c>
      <c r="CY24" s="6">
        <v>689.18717740326497</v>
      </c>
      <c r="CZ24" s="6">
        <v>801.62193421947302</v>
      </c>
      <c r="DA24" s="6">
        <v>747.67722540050704</v>
      </c>
      <c r="DB24" s="6">
        <v>648.14654785106995</v>
      </c>
      <c r="DC24" s="6">
        <v>569.75054312657505</v>
      </c>
      <c r="DD24" s="6">
        <v>589.22024320457797</v>
      </c>
      <c r="DE24" s="6">
        <v>688.25209350669297</v>
      </c>
      <c r="DF24" s="6">
        <v>952.28298077142699</v>
      </c>
      <c r="DG24" s="6">
        <v>1033.2040447414199</v>
      </c>
      <c r="DH24" s="6">
        <v>813.76057015681204</v>
      </c>
      <c r="DI24" s="6">
        <v>1191.29546999441</v>
      </c>
      <c r="DJ24" s="6">
        <v>895.79429615184097</v>
      </c>
      <c r="DK24" s="6">
        <v>861.913959450692</v>
      </c>
      <c r="DL24" s="6">
        <v>822.45623006026995</v>
      </c>
      <c r="DM24" s="6">
        <v>936.208577218031</v>
      </c>
      <c r="DN24" s="6">
        <v>744.98190528821601</v>
      </c>
      <c r="DO24" s="6">
        <v>1013.2913004603899</v>
      </c>
      <c r="DP24" s="6">
        <v>1019.78618710108</v>
      </c>
      <c r="DQ24" s="6">
        <v>1316.2008905140001</v>
      </c>
      <c r="DR24" s="6">
        <v>1408.09600636402</v>
      </c>
      <c r="DS24" s="6">
        <v>1293.3985307416001</v>
      </c>
      <c r="DT24" s="6">
        <v>1137.78999547128</v>
      </c>
      <c r="DU24" s="6">
        <v>1181.6350353402199</v>
      </c>
      <c r="DV24" s="6">
        <v>1062.2738185876599</v>
      </c>
      <c r="DW24" s="6">
        <v>986.24747251220595</v>
      </c>
      <c r="DX24" s="6">
        <v>960.78872943966996</v>
      </c>
      <c r="DY24" s="6">
        <v>700.37775833088995</v>
      </c>
      <c r="DZ24" s="6">
        <v>818.40620005169296</v>
      </c>
      <c r="EA24" s="6">
        <v>872.790647685713</v>
      </c>
      <c r="EB24" s="6">
        <v>936.71118167138502</v>
      </c>
      <c r="EC24" s="6">
        <v>1250.6357649520501</v>
      </c>
      <c r="ED24" s="6">
        <v>1216.55415774277</v>
      </c>
      <c r="EE24" s="6">
        <v>1101.7472237449399</v>
      </c>
      <c r="EF24" s="6">
        <v>1106.15271427534</v>
      </c>
      <c r="EG24" s="6">
        <v>1051.49668931069</v>
      </c>
      <c r="EH24" s="6">
        <v>1154.91881067075</v>
      </c>
      <c r="EI24" s="6">
        <v>1224.0620148928399</v>
      </c>
      <c r="EJ24" s="6">
        <v>1059.9731733887199</v>
      </c>
      <c r="EK24" s="6">
        <v>1077.0327875539399</v>
      </c>
      <c r="EL24" s="6">
        <v>1070.8304435063001</v>
      </c>
      <c r="EM24" s="6">
        <v>1099.79926679962</v>
      </c>
      <c r="EN24" s="6">
        <v>1146.6745632283701</v>
      </c>
      <c r="EO24" s="6">
        <v>1151.5492600678299</v>
      </c>
      <c r="EP24" s="6">
        <v>1293.80188047504</v>
      </c>
      <c r="EQ24" s="6">
        <v>1298.7970953583599</v>
      </c>
      <c r="ER24" s="6">
        <v>1376.2026600730601</v>
      </c>
      <c r="ES24" s="6">
        <v>1386.1805532118301</v>
      </c>
      <c r="ET24" s="6">
        <v>1513.7547805490301</v>
      </c>
      <c r="EU24" s="6">
        <v>1515.30156821835</v>
      </c>
      <c r="EV24" s="6">
        <v>1394.4607158987801</v>
      </c>
      <c r="EW24" s="6">
        <v>1382.2797053266099</v>
      </c>
      <c r="EX24" s="6">
        <v>1371.5290102741701</v>
      </c>
      <c r="EY24" s="6">
        <v>1240.49249833415</v>
      </c>
      <c r="EZ24" s="6">
        <v>1308.9806040020801</v>
      </c>
      <c r="FA24" s="6">
        <v>1354.5059603868001</v>
      </c>
      <c r="FB24" s="6">
        <v>1482.3437072444201</v>
      </c>
      <c r="FC24" s="6">
        <v>1431.5431581299499</v>
      </c>
      <c r="FD24" s="6">
        <v>1510.3589351207199</v>
      </c>
      <c r="FE24" s="6">
        <v>1536.5270823032899</v>
      </c>
      <c r="FF24" s="6">
        <v>1606.3458135077601</v>
      </c>
      <c r="FG24" s="6">
        <v>1833.2057108814099</v>
      </c>
      <c r="FH24" s="6">
        <v>1634.89466387945</v>
      </c>
      <c r="FI24" s="6">
        <v>1587.93246142876</v>
      </c>
      <c r="FJ24" s="6">
        <v>1370.59674910481</v>
      </c>
      <c r="FK24" s="6">
        <v>1456.0993860968299</v>
      </c>
      <c r="FL24" s="6">
        <v>1410.8995269141899</v>
      </c>
      <c r="FM24" s="6">
        <v>1278.4508776381001</v>
      </c>
      <c r="FN24" s="6">
        <v>1396.32247804645</v>
      </c>
      <c r="FO24" s="6">
        <v>1381.70219163347</v>
      </c>
      <c r="FP24" s="6">
        <v>1246.3720705037299</v>
      </c>
      <c r="FQ24" s="6">
        <v>1349.0075309207</v>
      </c>
      <c r="FR24" s="6">
        <v>1348.3296323762399</v>
      </c>
      <c r="FS24" s="6">
        <v>1223.92958510879</v>
      </c>
      <c r="FT24" s="6">
        <v>1017.12477841554</v>
      </c>
      <c r="FU24" s="6">
        <v>1179.96290387676</v>
      </c>
      <c r="FV24" s="6">
        <v>1340.65027000079</v>
      </c>
      <c r="FW24" s="6">
        <v>1451.4685747615799</v>
      </c>
      <c r="FX24" s="6">
        <v>1969.1306278544901</v>
      </c>
      <c r="FY24" s="6">
        <v>1956.2216301810699</v>
      </c>
      <c r="FZ24" s="6">
        <v>2142.4413009496702</v>
      </c>
      <c r="GA24" s="6">
        <v>2345.1526751251799</v>
      </c>
      <c r="GB24" s="6">
        <v>2001.0085076826499</v>
      </c>
      <c r="GC24" s="6">
        <v>1805.4006273648799</v>
      </c>
      <c r="GD24" s="6">
        <v>1994.0372964206699</v>
      </c>
      <c r="GE24" s="6">
        <v>1868.6360765491199</v>
      </c>
      <c r="GF24" s="6">
        <v>1992.3939750465699</v>
      </c>
      <c r="GG24" s="6">
        <v>1739.04550968237</v>
      </c>
      <c r="GH24" s="6">
        <v>2372.4202796674199</v>
      </c>
      <c r="GI24" s="6">
        <v>2564.4502562358298</v>
      </c>
      <c r="GJ24" s="6">
        <v>2686.25632636721</v>
      </c>
      <c r="GK24" s="6">
        <v>2639.8315405424801</v>
      </c>
      <c r="GL24" s="6">
        <v>2557.9603049346701</v>
      </c>
      <c r="GM24" s="6">
        <v>2525.9251886184902</v>
      </c>
      <c r="GN24" s="6">
        <v>2580.36643875864</v>
      </c>
      <c r="GO24" s="6">
        <v>2570.9383070764302</v>
      </c>
      <c r="GP24" s="6">
        <v>2634.2333425520001</v>
      </c>
      <c r="GQ24" s="6">
        <v>2628.0943687315598</v>
      </c>
      <c r="GR24" s="6">
        <v>2491.11474856322</v>
      </c>
      <c r="GS24" s="6">
        <v>2525.3107722222198</v>
      </c>
      <c r="GT24" s="6">
        <v>2519.4489026063102</v>
      </c>
      <c r="GU24" s="6">
        <v>2575.0927046070501</v>
      </c>
      <c r="GV24" s="6">
        <v>2751.4506153846201</v>
      </c>
      <c r="GW24" s="6">
        <v>3013.8523964455799</v>
      </c>
      <c r="GX24" s="6">
        <v>2692.73869328099</v>
      </c>
      <c r="GY24" s="6">
        <v>2573.5969297285401</v>
      </c>
      <c r="GZ24" s="6">
        <v>2672.2994737403701</v>
      </c>
      <c r="HA24" s="6">
        <v>2597.8081555826702</v>
      </c>
      <c r="HB24" s="6">
        <v>2737.5536870529399</v>
      </c>
      <c r="HC24" s="6">
        <v>2662.7874080389802</v>
      </c>
      <c r="HD24" s="6">
        <v>2731.4603751976501</v>
      </c>
      <c r="HE24" s="6">
        <v>2676.9976808203801</v>
      </c>
      <c r="HF24" s="6">
        <v>2713.2730591577201</v>
      </c>
      <c r="HG24" s="6">
        <v>2624.0609055279101</v>
      </c>
      <c r="HH24" s="6">
        <v>2628.9936903930602</v>
      </c>
      <c r="HI24" s="6">
        <v>2541.05164944853</v>
      </c>
      <c r="HJ24" s="6">
        <v>2777.3958819038799</v>
      </c>
      <c r="HK24" s="6">
        <v>2574.6510714696101</v>
      </c>
      <c r="HL24" s="6">
        <v>2621.5909998490802</v>
      </c>
      <c r="HM24" s="6">
        <v>2559.44483163836</v>
      </c>
      <c r="HN24" s="6">
        <v>2615.82286335461</v>
      </c>
      <c r="HO24" s="6">
        <v>2604.6031158506798</v>
      </c>
      <c r="HP24" s="6">
        <v>2560.8628597939</v>
      </c>
      <c r="HQ24" s="6">
        <v>2544.48416124713</v>
      </c>
      <c r="HR24" s="6">
        <v>2684.3869195539201</v>
      </c>
      <c r="HS24" s="6">
        <v>2783.48886736947</v>
      </c>
      <c r="HT24" s="6">
        <v>2526.07389756477</v>
      </c>
      <c r="HU24" s="6">
        <v>2629.9829673979398</v>
      </c>
      <c r="HV24" s="6">
        <v>2475.9989999999998</v>
      </c>
      <c r="HW24" s="6">
        <v>2901.9290000000001</v>
      </c>
      <c r="HX24" s="6">
        <v>4364.9260000000004</v>
      </c>
      <c r="HY24" s="6">
        <v>3389.9009999999998</v>
      </c>
      <c r="HZ24" s="6">
        <v>3388</v>
      </c>
      <c r="IA24" s="6">
        <v>3122.5169999999998</v>
      </c>
      <c r="IB24" s="6">
        <v>4206.5240000000003</v>
      </c>
      <c r="IC24" s="6">
        <v>4251.7110000000002</v>
      </c>
      <c r="ID24" s="6">
        <v>3595.7440000000001</v>
      </c>
      <c r="IE24" s="6">
        <v>4189.4570000000003</v>
      </c>
      <c r="IF24" s="6">
        <v>5066.384</v>
      </c>
      <c r="IG24" s="6">
        <v>6527.6229999999996</v>
      </c>
      <c r="IH24" s="6">
        <v>6049.665</v>
      </c>
      <c r="II24" s="6">
        <v>5752.585</v>
      </c>
      <c r="IJ24" s="6">
        <v>6327.8119999999999</v>
      </c>
      <c r="IK24" s="6">
        <v>5272.1260000000002</v>
      </c>
      <c r="IL24" s="6">
        <v>3768.6489999999999</v>
      </c>
      <c r="IM24" s="6">
        <v>3887.73</v>
      </c>
      <c r="IN24" s="6">
        <v>3490.95</v>
      </c>
      <c r="IO24" s="6">
        <v>3546.62</v>
      </c>
      <c r="IP24" s="6">
        <v>4022.95</v>
      </c>
      <c r="IQ24" s="6">
        <v>3799.4389999999999</v>
      </c>
      <c r="IR24" s="6">
        <v>3172.194</v>
      </c>
      <c r="IS24" s="6">
        <v>2914.6979999999999</v>
      </c>
      <c r="IT24" s="6">
        <v>2770.1909999999998</v>
      </c>
    </row>
    <row r="25" spans="1:254" ht="12.95" customHeight="1" x14ac:dyDescent="0.2">
      <c r="A25" s="3" t="s">
        <v>18</v>
      </c>
      <c r="B25" s="4">
        <v>2701.9673313643002</v>
      </c>
      <c r="C25" s="4">
        <v>2799.1239668786902</v>
      </c>
      <c r="D25" s="4">
        <v>2773.32949793021</v>
      </c>
      <c r="E25" s="4">
        <v>2739.7143700039601</v>
      </c>
      <c r="F25" s="4">
        <v>2823.37901058236</v>
      </c>
      <c r="G25" s="4">
        <v>2877.9412207307</v>
      </c>
      <c r="H25" s="4">
        <v>2848.0548411211498</v>
      </c>
      <c r="I25" s="4">
        <v>2922.7716635613001</v>
      </c>
      <c r="J25" s="4">
        <v>2965.3387113782601</v>
      </c>
      <c r="K25" s="4">
        <v>3053.0138937834499</v>
      </c>
      <c r="L25" s="4">
        <v>2976.88907286011</v>
      </c>
      <c r="M25" s="4">
        <v>3029.21695480475</v>
      </c>
      <c r="N25" s="4">
        <v>3071.32864069992</v>
      </c>
      <c r="O25" s="4">
        <v>3013.5113148068799</v>
      </c>
      <c r="P25" s="4">
        <v>3067.9126407245199</v>
      </c>
      <c r="Q25" s="4">
        <v>3284.4756154084898</v>
      </c>
      <c r="R25" s="4">
        <v>3279.6802096131401</v>
      </c>
      <c r="S25" s="4">
        <v>3163.0262394995498</v>
      </c>
      <c r="T25" s="4">
        <v>2971.1108209771101</v>
      </c>
      <c r="U25" s="4">
        <v>2867.7096287173499</v>
      </c>
      <c r="V25" s="4">
        <v>2786.1551053766002</v>
      </c>
      <c r="W25" s="4">
        <v>2737.7833666767801</v>
      </c>
      <c r="X25" s="4">
        <v>2980.4505058578302</v>
      </c>
      <c r="Y25" s="4">
        <v>4032.0254045370898</v>
      </c>
      <c r="Z25" s="4">
        <v>4043.2287941330301</v>
      </c>
      <c r="AA25" s="4">
        <v>4061.7555602880102</v>
      </c>
      <c r="AB25" s="4">
        <v>4259.1960237599897</v>
      </c>
      <c r="AC25" s="4">
        <v>4851.3899808650604</v>
      </c>
      <c r="AD25" s="4">
        <v>5109.4564881386996</v>
      </c>
      <c r="AE25" s="4">
        <v>5117.9626639239495</v>
      </c>
      <c r="AF25" s="4">
        <v>5203.2385536788697</v>
      </c>
      <c r="AG25" s="4">
        <v>5237.5915950554099</v>
      </c>
      <c r="AH25" s="4">
        <v>5409.3587740353496</v>
      </c>
      <c r="AI25" s="4">
        <v>5795.0518486863202</v>
      </c>
      <c r="AJ25" s="4">
        <v>6187.1976579583097</v>
      </c>
      <c r="AK25" s="4">
        <v>6262.5819361140702</v>
      </c>
      <c r="AL25" s="4">
        <v>6174.7407031742296</v>
      </c>
      <c r="AM25" s="4">
        <v>6391.7767568670597</v>
      </c>
      <c r="AN25" s="4">
        <v>7415.9635807718696</v>
      </c>
      <c r="AO25" s="4">
        <v>7426.53453440465</v>
      </c>
      <c r="AP25" s="4">
        <v>7397.8300258605304</v>
      </c>
      <c r="AQ25" s="4">
        <v>7599.3686051338</v>
      </c>
      <c r="AR25" s="4">
        <v>7375.68551881649</v>
      </c>
      <c r="AS25" s="4">
        <v>6037.3094526670602</v>
      </c>
      <c r="AT25" s="4">
        <v>6229.7999895654002</v>
      </c>
      <c r="AU25" s="4">
        <v>5934.2888909663798</v>
      </c>
      <c r="AV25" s="4">
        <v>5406.1820796500397</v>
      </c>
      <c r="AW25" s="4">
        <v>5668.4434477409804</v>
      </c>
      <c r="AX25" s="4">
        <v>5043.8272843937402</v>
      </c>
      <c r="AY25" s="4">
        <v>5050.4226610604101</v>
      </c>
      <c r="AZ25" s="4">
        <v>5773.7059551245602</v>
      </c>
      <c r="BA25" s="4">
        <v>5865.1411317912298</v>
      </c>
      <c r="BB25" s="4">
        <v>7136.6220141912299</v>
      </c>
      <c r="BC25" s="4">
        <v>7435.6257901454601</v>
      </c>
      <c r="BD25" s="4">
        <v>7683.9437335037901</v>
      </c>
      <c r="BE25" s="4">
        <v>8099.6380100626002</v>
      </c>
      <c r="BF25" s="4">
        <v>8980.2285442841003</v>
      </c>
      <c r="BG25" s="4">
        <v>8846.2492168234294</v>
      </c>
      <c r="BH25" s="4">
        <v>9428.2225745649794</v>
      </c>
      <c r="BI25" s="4">
        <v>9440.6077868595094</v>
      </c>
      <c r="BJ25" s="4">
        <v>9652.8537212703905</v>
      </c>
      <c r="BK25" s="4">
        <v>10097.4398749501</v>
      </c>
      <c r="BL25" s="4">
        <v>10746.9861725435</v>
      </c>
      <c r="BM25" s="4">
        <v>11015.0904215228</v>
      </c>
      <c r="BN25" s="4">
        <v>10802.5924121072</v>
      </c>
      <c r="BO25" s="4">
        <v>11286.0669137319</v>
      </c>
      <c r="BP25" s="4">
        <v>11139.4640977979</v>
      </c>
      <c r="BQ25" s="4">
        <v>11143.9035624895</v>
      </c>
      <c r="BR25" s="4">
        <v>11054.325861961401</v>
      </c>
      <c r="BS25" s="4">
        <v>11170.805632909</v>
      </c>
      <c r="BT25" s="4">
        <v>10622.224742598901</v>
      </c>
      <c r="BU25" s="4">
        <v>9953.6726234155103</v>
      </c>
      <c r="BV25" s="4">
        <v>9460.6486580166002</v>
      </c>
      <c r="BW25" s="4">
        <v>8442.3820710176096</v>
      </c>
      <c r="BX25" s="4">
        <v>7926.4618619777802</v>
      </c>
      <c r="BY25" s="4">
        <v>7099.5733638706997</v>
      </c>
      <c r="BZ25" s="4">
        <v>7172.3389721194699</v>
      </c>
      <c r="CA25" s="4">
        <v>7149.3898985107198</v>
      </c>
      <c r="CB25" s="4">
        <v>6250.0486726994905</v>
      </c>
      <c r="CC25" s="4">
        <v>6253.2347864113499</v>
      </c>
      <c r="CD25" s="4">
        <v>6889.7087208249604</v>
      </c>
      <c r="CE25" s="4">
        <v>7050.4320365306303</v>
      </c>
      <c r="CF25" s="4">
        <v>7662.7013951254703</v>
      </c>
      <c r="CG25" s="4">
        <v>8268.5103750860508</v>
      </c>
      <c r="CH25" s="4">
        <v>8450.1274415306107</v>
      </c>
      <c r="CI25" s="4">
        <v>8978.6208203715105</v>
      </c>
      <c r="CJ25" s="4">
        <v>9280.6241254922097</v>
      </c>
      <c r="CK25" s="4">
        <v>9488.2571574715002</v>
      </c>
      <c r="CL25" s="4">
        <v>9473.1425114425401</v>
      </c>
      <c r="CM25" s="4">
        <v>9619.4401418553807</v>
      </c>
      <c r="CN25" s="4">
        <v>9876.5649862036007</v>
      </c>
      <c r="CO25" s="4">
        <v>10230.795625102101</v>
      </c>
      <c r="CP25" s="4">
        <v>11205.576747290401</v>
      </c>
      <c r="CQ25" s="4">
        <v>11899.9731395894</v>
      </c>
      <c r="CR25" s="4">
        <v>12033.298203713401</v>
      </c>
      <c r="CS25" s="4">
        <v>12332.105910328501</v>
      </c>
      <c r="CT25" s="4">
        <v>13000.647547284299</v>
      </c>
      <c r="CU25" s="4">
        <v>13397.5643375686</v>
      </c>
      <c r="CV25" s="4">
        <v>13726.778534213399</v>
      </c>
      <c r="CW25" s="4">
        <v>14639.702380436</v>
      </c>
      <c r="CX25" s="4">
        <v>14747.381222289299</v>
      </c>
      <c r="CY25" s="4">
        <v>14971.0970355272</v>
      </c>
      <c r="CZ25" s="4">
        <v>15589.135643879101</v>
      </c>
      <c r="DA25" s="4">
        <v>15757.706914640001</v>
      </c>
      <c r="DB25" s="4">
        <v>15607.7046024923</v>
      </c>
      <c r="DC25" s="4">
        <v>15652.0574565474</v>
      </c>
      <c r="DD25" s="4">
        <v>15566.6228822389</v>
      </c>
      <c r="DE25" s="4">
        <v>15399.5742857229</v>
      </c>
      <c r="DF25" s="4">
        <v>15284.935007599001</v>
      </c>
      <c r="DG25" s="4">
        <v>15992.022845364299</v>
      </c>
      <c r="DH25" s="4">
        <v>15673.7345069519</v>
      </c>
      <c r="DI25" s="4">
        <v>15103.462787975801</v>
      </c>
      <c r="DJ25" s="4">
        <v>14948.044124062</v>
      </c>
      <c r="DK25" s="4">
        <v>14933.0972639471</v>
      </c>
      <c r="DL25" s="4">
        <v>14333.8745392001</v>
      </c>
      <c r="DM25" s="4">
        <v>14257.7786973819</v>
      </c>
      <c r="DN25" s="4">
        <v>15528.7765535361</v>
      </c>
      <c r="DO25" s="4">
        <v>14910.884182645899</v>
      </c>
      <c r="DP25" s="4">
        <v>14929.254802359501</v>
      </c>
      <c r="DQ25" s="4">
        <v>14662.7228444947</v>
      </c>
      <c r="DR25" s="4">
        <v>15815.7128314859</v>
      </c>
      <c r="DS25" s="4">
        <v>16066.8861027939</v>
      </c>
      <c r="DT25" s="4">
        <v>16451.816138596099</v>
      </c>
      <c r="DU25" s="4">
        <v>16087.5580011889</v>
      </c>
      <c r="DV25" s="4">
        <v>16250.033994908899</v>
      </c>
      <c r="DW25" s="4">
        <v>16848.132134399901</v>
      </c>
      <c r="DX25" s="4">
        <v>17578.315516822699</v>
      </c>
      <c r="DY25" s="4">
        <v>17519.104042450199</v>
      </c>
      <c r="DZ25" s="4">
        <v>17913.747532008801</v>
      </c>
      <c r="EA25" s="4">
        <v>17895.089921680301</v>
      </c>
      <c r="EB25" s="4">
        <v>17608.288438666001</v>
      </c>
      <c r="EC25" s="4">
        <v>17987.8546144395</v>
      </c>
      <c r="ED25" s="4">
        <v>18207.795874781601</v>
      </c>
      <c r="EE25" s="4">
        <v>17969.756811315099</v>
      </c>
      <c r="EF25" s="4">
        <v>18421.9418677336</v>
      </c>
      <c r="EG25" s="4">
        <v>19339.572017066599</v>
      </c>
      <c r="EH25" s="4">
        <v>19306.593937289701</v>
      </c>
      <c r="EI25" s="4">
        <v>19342.361052098498</v>
      </c>
      <c r="EJ25" s="4">
        <v>19150.161920927199</v>
      </c>
      <c r="EK25" s="4">
        <v>18609.036426284099</v>
      </c>
      <c r="EL25" s="4">
        <v>19075.697279100099</v>
      </c>
      <c r="EM25" s="4">
        <v>19105.431724175702</v>
      </c>
      <c r="EN25" s="4">
        <v>18854.4106061403</v>
      </c>
      <c r="EO25" s="4">
        <v>18905.8509623233</v>
      </c>
      <c r="EP25" s="4">
        <v>19370.528515133199</v>
      </c>
      <c r="EQ25" s="4">
        <v>18970.7616973611</v>
      </c>
      <c r="ER25" s="4">
        <v>18760.671050023899</v>
      </c>
      <c r="ES25" s="4">
        <v>18871.8682357527</v>
      </c>
      <c r="ET25" s="4">
        <v>19092.3958106395</v>
      </c>
      <c r="EU25" s="4">
        <v>19199.1981485584</v>
      </c>
      <c r="EV25" s="4">
        <v>18963.393381809499</v>
      </c>
      <c r="EW25" s="4">
        <v>19030.513745981501</v>
      </c>
      <c r="EX25" s="4">
        <v>18883.3327550049</v>
      </c>
      <c r="EY25" s="4">
        <v>19714.914825509</v>
      </c>
      <c r="EZ25" s="4">
        <v>19871.157667555701</v>
      </c>
      <c r="FA25" s="4">
        <v>20303.991707311601</v>
      </c>
      <c r="FB25" s="4">
        <v>19826.023304051399</v>
      </c>
      <c r="FC25" s="4">
        <v>19948.852298482001</v>
      </c>
      <c r="FD25" s="4">
        <v>20104.253886418799</v>
      </c>
      <c r="FE25" s="4">
        <v>20066.267153907</v>
      </c>
      <c r="FF25" s="4">
        <v>20180.812951532302</v>
      </c>
      <c r="FG25" s="4">
        <v>20169.456584431598</v>
      </c>
      <c r="FH25" s="4">
        <v>19360.854545864499</v>
      </c>
      <c r="FI25" s="4">
        <v>19155.187382032</v>
      </c>
      <c r="FJ25" s="4">
        <v>18980.7981306783</v>
      </c>
      <c r="FK25" s="4">
        <v>18658.952969953101</v>
      </c>
      <c r="FL25" s="4">
        <v>18893.116487859199</v>
      </c>
      <c r="FM25" s="4">
        <v>18884.9725457696</v>
      </c>
      <c r="FN25" s="4">
        <v>18769.406353771999</v>
      </c>
      <c r="FO25" s="4">
        <v>18839.611759985</v>
      </c>
      <c r="FP25" s="4">
        <v>18724.611499958399</v>
      </c>
      <c r="FQ25" s="4">
        <v>18307.851782888702</v>
      </c>
      <c r="FR25" s="4">
        <v>17784.7509403734</v>
      </c>
      <c r="FS25" s="4">
        <v>18220.4904530483</v>
      </c>
      <c r="FT25" s="4">
        <v>18713.4177645854</v>
      </c>
      <c r="FU25" s="4">
        <v>19020.955928752101</v>
      </c>
      <c r="FV25" s="4">
        <v>18433.9864930566</v>
      </c>
      <c r="FW25" s="4">
        <v>18389.811874228799</v>
      </c>
      <c r="FX25" s="4">
        <v>17692.3243396533</v>
      </c>
      <c r="FY25" s="4">
        <v>18172.908179452501</v>
      </c>
      <c r="FZ25" s="4">
        <v>17924.547213383299</v>
      </c>
      <c r="GA25" s="4">
        <v>17650.8228052206</v>
      </c>
      <c r="GB25" s="4">
        <v>18395.847409550599</v>
      </c>
      <c r="GC25" s="4">
        <v>18265.360170854099</v>
      </c>
      <c r="GD25" s="4">
        <v>18272.264583280401</v>
      </c>
      <c r="GE25" s="4">
        <v>18441.312752203201</v>
      </c>
      <c r="GF25" s="4">
        <v>18375.907435605001</v>
      </c>
      <c r="GG25" s="4">
        <v>19196.379160287401</v>
      </c>
      <c r="GH25" s="4">
        <v>19347.028108632101</v>
      </c>
      <c r="GI25" s="4">
        <v>19781.849747127999</v>
      </c>
      <c r="GJ25" s="4">
        <v>20033.831907736101</v>
      </c>
      <c r="GK25" s="4">
        <v>20507.503493721801</v>
      </c>
      <c r="GL25" s="4">
        <v>20535.006936717498</v>
      </c>
      <c r="GM25" s="4">
        <v>20848.114393293901</v>
      </c>
      <c r="GN25" s="4">
        <v>20923.018036254402</v>
      </c>
      <c r="GO25" s="4">
        <v>20800.310481954501</v>
      </c>
      <c r="GP25" s="4">
        <v>20833.3541925471</v>
      </c>
      <c r="GQ25" s="4">
        <v>21326.661172362099</v>
      </c>
      <c r="GR25" s="4">
        <v>21490.566053596202</v>
      </c>
      <c r="GS25" s="4">
        <v>21862.177860491502</v>
      </c>
      <c r="GT25" s="4">
        <v>20709.110565405699</v>
      </c>
      <c r="GU25" s="4">
        <v>20684.8264134073</v>
      </c>
      <c r="GV25" s="4">
        <v>20588.660102567501</v>
      </c>
      <c r="GW25" s="4">
        <v>19951.487171008899</v>
      </c>
      <c r="GX25" s="4">
        <v>21244.648382070001</v>
      </c>
      <c r="GY25" s="4">
        <v>20990.6198061182</v>
      </c>
      <c r="GZ25" s="4">
        <v>20340.3250685485</v>
      </c>
      <c r="HA25" s="4">
        <v>20303.839906724599</v>
      </c>
      <c r="HB25" s="4">
        <v>20127.3205913354</v>
      </c>
      <c r="HC25" s="4">
        <v>20398.826216276299</v>
      </c>
      <c r="HD25" s="4">
        <v>20675.321545972802</v>
      </c>
      <c r="HE25" s="4">
        <v>20229.905467612301</v>
      </c>
      <c r="HF25" s="4">
        <v>19996.030508855001</v>
      </c>
      <c r="HG25" s="4">
        <v>19240.184857097</v>
      </c>
      <c r="HH25" s="4">
        <v>18241.222942226199</v>
      </c>
      <c r="HI25" s="4">
        <v>16914.660868668801</v>
      </c>
      <c r="HJ25" s="4">
        <v>17073.5868170135</v>
      </c>
      <c r="HK25" s="4">
        <v>16895.887009497801</v>
      </c>
      <c r="HL25" s="4">
        <v>16538.0556062992</v>
      </c>
      <c r="HM25" s="4">
        <v>16532.4659001861</v>
      </c>
      <c r="HN25" s="4">
        <v>16087.3597501083</v>
      </c>
      <c r="HO25" s="4">
        <v>15830.7742121514</v>
      </c>
      <c r="HP25" s="4">
        <v>16595.490790452201</v>
      </c>
      <c r="HQ25" s="4">
        <v>16616.611868088901</v>
      </c>
      <c r="HR25" s="4">
        <v>17327.2615416058</v>
      </c>
      <c r="HS25" s="4">
        <v>20024.815822794499</v>
      </c>
      <c r="HT25" s="4">
        <v>20518.944883243901</v>
      </c>
      <c r="HU25" s="4">
        <v>20908.868925362302</v>
      </c>
      <c r="HV25" s="4">
        <v>21303.201633359899</v>
      </c>
      <c r="HW25" s="4">
        <v>20155.35713914</v>
      </c>
      <c r="HX25" s="4">
        <v>20434.8000174849</v>
      </c>
      <c r="HY25" s="4">
        <v>20138.520208563899</v>
      </c>
      <c r="HZ25" s="4">
        <v>20765.013359718501</v>
      </c>
      <c r="IA25" s="4">
        <v>20896.632150367401</v>
      </c>
      <c r="IB25" s="4">
        <v>20815.7916579468</v>
      </c>
      <c r="IC25" s="4">
        <v>20619.615536318699</v>
      </c>
      <c r="ID25" s="4">
        <v>19390.8871038445</v>
      </c>
      <c r="IE25" s="4">
        <v>19082.124453746801</v>
      </c>
      <c r="IF25" s="4">
        <v>19709.747810685702</v>
      </c>
      <c r="IG25" s="4">
        <v>19376.981341573301</v>
      </c>
      <c r="IH25" s="4">
        <v>20043.4071023182</v>
      </c>
      <c r="II25" s="4">
        <v>19234.078752564201</v>
      </c>
      <c r="IJ25" s="4">
        <v>20164.710328460002</v>
      </c>
      <c r="IK25" s="4">
        <v>20715.168586771699</v>
      </c>
      <c r="IL25" s="4">
        <v>20832.862740574299</v>
      </c>
      <c r="IM25" s="4">
        <v>20819.759488696302</v>
      </c>
      <c r="IN25" s="4">
        <v>21172.454870897702</v>
      </c>
      <c r="IO25" s="4">
        <v>21375.863535014199</v>
      </c>
      <c r="IP25" s="4">
        <v>20776.735652651099</v>
      </c>
      <c r="IQ25" s="4">
        <v>21750.275009663801</v>
      </c>
      <c r="IR25" s="4">
        <v>22195.664379843602</v>
      </c>
      <c r="IS25" s="4">
        <v>21435.230435505699</v>
      </c>
      <c r="IT25" s="4">
        <v>21328.5857061756</v>
      </c>
    </row>
    <row r="26" spans="1:254" ht="12.95" customHeight="1" x14ac:dyDescent="0.2">
      <c r="A26" s="5" t="s">
        <v>17</v>
      </c>
      <c r="B26" s="6">
        <v>690.39292566666597</v>
      </c>
      <c r="C26" s="6">
        <v>693.85959233333404</v>
      </c>
      <c r="D26" s="6">
        <v>693.03862326016895</v>
      </c>
      <c r="E26" s="6">
        <v>696.50528992683496</v>
      </c>
      <c r="F26" s="6">
        <v>693.43584548350304</v>
      </c>
      <c r="G26" s="6">
        <v>696.91114422796295</v>
      </c>
      <c r="H26" s="6">
        <v>605.59099689462903</v>
      </c>
      <c r="I26" s="6">
        <v>609.05766356129698</v>
      </c>
      <c r="J26" s="6">
        <v>608.70210388799705</v>
      </c>
      <c r="K26" s="6">
        <v>612.16877055466398</v>
      </c>
      <c r="L26" s="6">
        <v>608.99099278133201</v>
      </c>
      <c r="M26" s="6">
        <v>612.42872935347498</v>
      </c>
      <c r="N26" s="6">
        <v>605.39539602014099</v>
      </c>
      <c r="O26" s="6">
        <v>608.86206268680905</v>
      </c>
      <c r="P26" s="6">
        <v>608.46875822904997</v>
      </c>
      <c r="Q26" s="6">
        <v>611.93542489571598</v>
      </c>
      <c r="R26" s="6">
        <v>608.82986934238397</v>
      </c>
      <c r="S26" s="6">
        <v>634.015182099973</v>
      </c>
      <c r="T26" s="6">
        <v>639.29584876663898</v>
      </c>
      <c r="U26" s="6">
        <v>649.01351543330702</v>
      </c>
      <c r="V26" s="6">
        <v>645.76595228579095</v>
      </c>
      <c r="W26" s="6">
        <v>649.14461895245699</v>
      </c>
      <c r="X26" s="6">
        <v>638.66128561912501</v>
      </c>
      <c r="Y26" s="6">
        <v>1342.66838056552</v>
      </c>
      <c r="Z26" s="6">
        <v>1360.7156305655201</v>
      </c>
      <c r="AA26" s="6">
        <v>1352.6832972321899</v>
      </c>
      <c r="AB26" s="6">
        <v>1345.4607785558001</v>
      </c>
      <c r="AC26" s="6">
        <v>1358.4081118891299</v>
      </c>
      <c r="AD26" s="6">
        <v>1363.90194522247</v>
      </c>
      <c r="AE26" s="6">
        <v>1366.0129729130999</v>
      </c>
      <c r="AF26" s="6">
        <v>1354.8296395797699</v>
      </c>
      <c r="AG26" s="6">
        <v>1367.9669729131001</v>
      </c>
      <c r="AH26" s="6">
        <v>1350.2190181471001</v>
      </c>
      <c r="AI26" s="6">
        <v>1137.7932399171</v>
      </c>
      <c r="AJ26" s="6">
        <v>1141.64857325043</v>
      </c>
      <c r="AK26" s="6">
        <v>1138.6127031742301</v>
      </c>
      <c r="AL26" s="6">
        <v>1134.06070317423</v>
      </c>
      <c r="AM26" s="6">
        <v>1135.9442031742301</v>
      </c>
      <c r="AN26" s="6">
        <v>1129.3403128165901</v>
      </c>
      <c r="AO26" s="6">
        <v>1120.9713128165899</v>
      </c>
      <c r="AP26" s="6">
        <v>1123.4973561499201</v>
      </c>
      <c r="AQ26" s="6">
        <v>1319.6650760003899</v>
      </c>
      <c r="AR26" s="6">
        <v>1323.3086193337299</v>
      </c>
      <c r="AS26" s="6">
        <v>1332.83945266706</v>
      </c>
      <c r="AT26" s="6">
        <v>1325.4509895654001</v>
      </c>
      <c r="AU26" s="6">
        <v>1330.1098662320701</v>
      </c>
      <c r="AV26" s="6">
        <v>1338.96853289874</v>
      </c>
      <c r="AW26" s="6">
        <v>1324.74265106041</v>
      </c>
      <c r="AX26" s="6">
        <v>1319.1592843937401</v>
      </c>
      <c r="AY26" s="6">
        <v>1330.0476610604101</v>
      </c>
      <c r="AZ26" s="6">
        <v>1229.39795512456</v>
      </c>
      <c r="BA26" s="6">
        <v>1231.2051317912301</v>
      </c>
      <c r="BB26" s="6">
        <v>1218.0880141912301</v>
      </c>
      <c r="BC26" s="6">
        <v>1210.45679014546</v>
      </c>
      <c r="BD26" s="6">
        <v>1137.5847335037899</v>
      </c>
      <c r="BE26" s="6">
        <v>1144.0752037991299</v>
      </c>
      <c r="BF26" s="6">
        <v>1153.6185442840999</v>
      </c>
      <c r="BG26" s="6">
        <v>1156.8595481350801</v>
      </c>
      <c r="BH26" s="6">
        <v>1154.2252842233599</v>
      </c>
      <c r="BI26" s="6">
        <v>1154.8227114692399</v>
      </c>
      <c r="BJ26" s="6">
        <v>1146.1202736022101</v>
      </c>
      <c r="BK26" s="6">
        <v>1141.6821317511401</v>
      </c>
      <c r="BL26" s="6">
        <v>1131.34400141682</v>
      </c>
      <c r="BM26" s="6">
        <v>1137.23691947559</v>
      </c>
      <c r="BN26" s="6">
        <v>1138.8897919179201</v>
      </c>
      <c r="BO26" s="6">
        <v>1115.65687058966</v>
      </c>
      <c r="BP26" s="6">
        <v>1111.0838380023799</v>
      </c>
      <c r="BQ26" s="6">
        <v>1101.96700816883</v>
      </c>
      <c r="BR26" s="6">
        <v>1094.9020463153199</v>
      </c>
      <c r="BS26" s="6">
        <v>1074.00702427086</v>
      </c>
      <c r="BT26" s="6">
        <v>1089.28324952157</v>
      </c>
      <c r="BU26" s="6">
        <v>1084.3875770801999</v>
      </c>
      <c r="BV26" s="6">
        <v>1068.94293876705</v>
      </c>
      <c r="BW26" s="6">
        <v>1069.38235348035</v>
      </c>
      <c r="BX26" s="6">
        <v>1090.06920796643</v>
      </c>
      <c r="BY26" s="6">
        <v>1089.7967980047799</v>
      </c>
      <c r="BZ26" s="6">
        <v>1111.36920086699</v>
      </c>
      <c r="CA26" s="6">
        <v>1127.32390960565</v>
      </c>
      <c r="CB26" s="6">
        <v>1151.66896352806</v>
      </c>
      <c r="CC26" s="6">
        <v>1153.14294782352</v>
      </c>
      <c r="CD26" s="6">
        <v>1167.49248799766</v>
      </c>
      <c r="CE26" s="6">
        <v>1171.0885189468499</v>
      </c>
      <c r="CF26" s="6">
        <v>1681.35745207932</v>
      </c>
      <c r="CG26" s="6">
        <v>1594.09855645366</v>
      </c>
      <c r="CH26" s="6">
        <v>1579.66551487335</v>
      </c>
      <c r="CI26" s="6">
        <v>1577.4201367829901</v>
      </c>
      <c r="CJ26" s="6">
        <v>1570.6423045189799</v>
      </c>
      <c r="CK26" s="6">
        <v>2064.8111702740598</v>
      </c>
      <c r="CL26" s="6">
        <v>2051.8090811381398</v>
      </c>
      <c r="CM26" s="6">
        <v>2043.0301586850001</v>
      </c>
      <c r="CN26" s="6">
        <v>2065.7729867396301</v>
      </c>
      <c r="CO26" s="6">
        <v>2090.1136517014902</v>
      </c>
      <c r="CP26" s="6">
        <v>3093.8823553113498</v>
      </c>
      <c r="CQ26" s="6">
        <v>3570.7842019775098</v>
      </c>
      <c r="CR26" s="6">
        <v>3528.8600194784999</v>
      </c>
      <c r="CS26" s="6">
        <v>3846.7683885828801</v>
      </c>
      <c r="CT26" s="6">
        <v>4310.3844488816003</v>
      </c>
      <c r="CU26" s="6">
        <v>4271.7499141932803</v>
      </c>
      <c r="CV26" s="6">
        <v>4259.8008517540402</v>
      </c>
      <c r="CW26" s="6">
        <v>4321.7157284057203</v>
      </c>
      <c r="CX26" s="6">
        <v>4320.5444306092504</v>
      </c>
      <c r="CY26" s="6">
        <v>4339.0752190858502</v>
      </c>
      <c r="CZ26" s="6">
        <v>4571.6431837444397</v>
      </c>
      <c r="DA26" s="6">
        <v>4526.7342309223104</v>
      </c>
      <c r="DB26" s="6">
        <v>4416.4256238069302</v>
      </c>
      <c r="DC26" s="6">
        <v>4446.0733389959696</v>
      </c>
      <c r="DD26" s="6">
        <v>4393.0999022675396</v>
      </c>
      <c r="DE26" s="6">
        <v>4496.4575199882502</v>
      </c>
      <c r="DF26" s="6">
        <v>4561.8523108976497</v>
      </c>
      <c r="DG26" s="6">
        <v>5337.3114217871198</v>
      </c>
      <c r="DH26" s="6">
        <v>5398.7501094510599</v>
      </c>
      <c r="DI26" s="6">
        <v>4922.8806178717796</v>
      </c>
      <c r="DJ26" s="6">
        <v>4814.6383764996999</v>
      </c>
      <c r="DK26" s="6">
        <v>4852.8542069834102</v>
      </c>
      <c r="DL26" s="6">
        <v>4695.5935133111097</v>
      </c>
      <c r="DM26" s="6">
        <v>4831.3333302144001</v>
      </c>
      <c r="DN26" s="6">
        <v>6288.0598543352999</v>
      </c>
      <c r="DO26" s="6">
        <v>6345.0471593556404</v>
      </c>
      <c r="DP26" s="6">
        <v>6216.0107254332197</v>
      </c>
      <c r="DQ26" s="6">
        <v>6253.7786735794998</v>
      </c>
      <c r="DR26" s="6">
        <v>7026.3260003913301</v>
      </c>
      <c r="DS26" s="6">
        <v>7471.1902128720303</v>
      </c>
      <c r="DT26" s="6">
        <v>7659.8217106111497</v>
      </c>
      <c r="DU26" s="6">
        <v>7829.2438899955196</v>
      </c>
      <c r="DV26" s="6">
        <v>8078.0216207205503</v>
      </c>
      <c r="DW26" s="6">
        <v>8403.3791713545907</v>
      </c>
      <c r="DX26" s="6">
        <v>8874.0169044261893</v>
      </c>
      <c r="DY26" s="6">
        <v>8686.3757037421401</v>
      </c>
      <c r="DZ26" s="6">
        <v>8971.1320641279799</v>
      </c>
      <c r="EA26" s="6">
        <v>8735.9839956606393</v>
      </c>
      <c r="EB26" s="6">
        <v>8780.8983876424008</v>
      </c>
      <c r="EC26" s="6">
        <v>9146.8173339844907</v>
      </c>
      <c r="ED26" s="6">
        <v>9422.9980799083405</v>
      </c>
      <c r="EE26" s="6">
        <v>9328.2580780421195</v>
      </c>
      <c r="EF26" s="6">
        <v>9804.3337156967009</v>
      </c>
      <c r="EG26" s="6">
        <v>10626.542354768801</v>
      </c>
      <c r="EH26" s="6">
        <v>10963.501377787899</v>
      </c>
      <c r="EI26" s="6">
        <v>11154.6634666674</v>
      </c>
      <c r="EJ26" s="6">
        <v>10899.4017066987</v>
      </c>
      <c r="EK26" s="6">
        <v>10960.285373222699</v>
      </c>
      <c r="EL26" s="6">
        <v>11509.5016041939</v>
      </c>
      <c r="EM26" s="6">
        <v>11547.5685052388</v>
      </c>
      <c r="EN26" s="6">
        <v>11510.401161788601</v>
      </c>
      <c r="EO26" s="6">
        <v>11173.4337595178</v>
      </c>
      <c r="EP26" s="6">
        <v>11649.3034549237</v>
      </c>
      <c r="EQ26" s="6">
        <v>11601.2742121667</v>
      </c>
      <c r="ER26" s="6">
        <v>11537.2723394779</v>
      </c>
      <c r="ES26" s="6">
        <v>11658.417949803001</v>
      </c>
      <c r="ET26" s="6">
        <v>11790.3382045176</v>
      </c>
      <c r="EU26" s="6">
        <v>11934.253395178201</v>
      </c>
      <c r="EV26" s="6">
        <v>11852.394850798901</v>
      </c>
      <c r="EW26" s="6">
        <v>11873.219149505499</v>
      </c>
      <c r="EX26" s="6">
        <v>11300.2385915265</v>
      </c>
      <c r="EY26" s="6">
        <v>11428.641182318601</v>
      </c>
      <c r="EZ26" s="6">
        <v>11391.8622882705</v>
      </c>
      <c r="FA26" s="6">
        <v>11320.803459877499</v>
      </c>
      <c r="FB26" s="6">
        <v>10782.339154891601</v>
      </c>
      <c r="FC26" s="6">
        <v>10910.065183069501</v>
      </c>
      <c r="FD26" s="6">
        <v>10910.958886418801</v>
      </c>
      <c r="FE26" s="6">
        <v>10994.4806034095</v>
      </c>
      <c r="FF26" s="6">
        <v>10884.867495971401</v>
      </c>
      <c r="FG26" s="6">
        <v>10996.7131001055</v>
      </c>
      <c r="FH26" s="6">
        <v>10746.7140087935</v>
      </c>
      <c r="FI26" s="6">
        <v>11039.444880435</v>
      </c>
      <c r="FJ26" s="6">
        <v>10922.754549686601</v>
      </c>
      <c r="FK26" s="6">
        <v>10787.318367866101</v>
      </c>
      <c r="FL26" s="6">
        <v>10927.6315455367</v>
      </c>
      <c r="FM26" s="6">
        <v>11117.176506620601</v>
      </c>
      <c r="FN26" s="6">
        <v>11240.230416558001</v>
      </c>
      <c r="FO26" s="6">
        <v>11237.298811721699</v>
      </c>
      <c r="FP26" s="6">
        <v>11118.099569858499</v>
      </c>
      <c r="FQ26" s="6">
        <v>10707.070857495801</v>
      </c>
      <c r="FR26" s="6">
        <v>10698.6350627172</v>
      </c>
      <c r="FS26" s="6">
        <v>10735.3165411351</v>
      </c>
      <c r="FT26" s="6">
        <v>10546.6977801782</v>
      </c>
      <c r="FU26" s="6">
        <v>10219.16271187</v>
      </c>
      <c r="FV26" s="6">
        <v>9827.8684627511902</v>
      </c>
      <c r="FW26" s="6">
        <v>10412.732211186199</v>
      </c>
      <c r="FX26" s="6">
        <v>9818.5414941185409</v>
      </c>
      <c r="FY26" s="6">
        <v>10433.277136281</v>
      </c>
      <c r="FZ26" s="6">
        <v>10381.365519197199</v>
      </c>
      <c r="GA26" s="6">
        <v>10319.370521082399</v>
      </c>
      <c r="GB26" s="6">
        <v>10284.136242746201</v>
      </c>
      <c r="GC26" s="6">
        <v>10160.9475913315</v>
      </c>
      <c r="GD26" s="6">
        <v>10057.9521684028</v>
      </c>
      <c r="GE26" s="6">
        <v>9808.0285049618997</v>
      </c>
      <c r="GF26" s="6">
        <v>9967.1511274598706</v>
      </c>
      <c r="GG26" s="6">
        <v>9958.2738521423107</v>
      </c>
      <c r="GH26" s="6">
        <v>10106.105948390201</v>
      </c>
      <c r="GI26" s="6">
        <v>10404.820586886101</v>
      </c>
      <c r="GJ26" s="6">
        <v>10453.417796776001</v>
      </c>
      <c r="GK26" s="6">
        <v>10547.8584746904</v>
      </c>
      <c r="GL26" s="6">
        <v>10645.160917686</v>
      </c>
      <c r="GM26" s="6">
        <v>10578.190007719901</v>
      </c>
      <c r="GN26" s="6">
        <v>10459.9296506804</v>
      </c>
      <c r="GO26" s="6">
        <v>10333.024096380401</v>
      </c>
      <c r="GP26" s="6">
        <v>10751.627806973</v>
      </c>
      <c r="GQ26" s="6">
        <v>11095.4706723621</v>
      </c>
      <c r="GR26" s="6">
        <v>11345.776669975499</v>
      </c>
      <c r="GS26" s="6">
        <v>11556.8246229915</v>
      </c>
      <c r="GT26" s="6">
        <v>10740.063381592199</v>
      </c>
      <c r="GU26" s="6">
        <v>10935.5392806159</v>
      </c>
      <c r="GV26" s="6">
        <v>10997.337318448401</v>
      </c>
      <c r="GW26" s="6">
        <v>10692.9571069432</v>
      </c>
      <c r="GX26" s="6">
        <v>12227.10538207</v>
      </c>
      <c r="GY26" s="6">
        <v>12216.6988061182</v>
      </c>
      <c r="GZ26" s="6">
        <v>11795.4760685485</v>
      </c>
      <c r="HA26" s="6">
        <v>11928.724906724599</v>
      </c>
      <c r="HB26" s="6">
        <v>11971.5375913354</v>
      </c>
      <c r="HC26" s="6">
        <v>11965.8702162763</v>
      </c>
      <c r="HD26" s="6">
        <v>12148.2451852471</v>
      </c>
      <c r="HE26" s="6">
        <v>12220.679609991999</v>
      </c>
      <c r="HF26" s="6">
        <v>12154.2473205716</v>
      </c>
      <c r="HG26" s="6">
        <v>11717.9533175774</v>
      </c>
      <c r="HH26" s="6">
        <v>11404.103485825601</v>
      </c>
      <c r="HI26" s="6">
        <v>11098.690289678099</v>
      </c>
      <c r="HJ26" s="6">
        <v>11086.750361561801</v>
      </c>
      <c r="HK26" s="6">
        <v>11170.8866519733</v>
      </c>
      <c r="HL26" s="6">
        <v>10948.9825453413</v>
      </c>
      <c r="HM26" s="6">
        <v>11121.148816189099</v>
      </c>
      <c r="HN26" s="6">
        <v>11228.366859656</v>
      </c>
      <c r="HO26" s="6">
        <v>11285.1635746912</v>
      </c>
      <c r="HP26" s="6">
        <v>11875.4550778021</v>
      </c>
      <c r="HQ26" s="6">
        <v>11908.396380968399</v>
      </c>
      <c r="HR26" s="6">
        <v>11871.207469544201</v>
      </c>
      <c r="HS26" s="6">
        <v>13939.9540143063</v>
      </c>
      <c r="HT26" s="6">
        <v>14059.751127742</v>
      </c>
      <c r="HU26" s="6">
        <v>14467.5937317065</v>
      </c>
      <c r="HV26" s="6">
        <v>14531.9385763385</v>
      </c>
      <c r="HW26" s="6">
        <v>13921.0132765</v>
      </c>
      <c r="HX26" s="6">
        <v>13881.1161418806</v>
      </c>
      <c r="HY26" s="6">
        <v>13363.600291639599</v>
      </c>
      <c r="HZ26" s="6">
        <v>13212.9444651664</v>
      </c>
      <c r="IA26" s="6">
        <v>12927.1201025891</v>
      </c>
      <c r="IB26" s="6">
        <v>13004.094155820399</v>
      </c>
      <c r="IC26" s="6">
        <v>12726.5214664546</v>
      </c>
      <c r="ID26" s="6">
        <v>12094.030282060399</v>
      </c>
      <c r="IE26" s="6">
        <v>11849.303973375299</v>
      </c>
      <c r="IF26" s="6">
        <v>12219.8597729252</v>
      </c>
      <c r="IG26" s="6">
        <v>12033.6743072441</v>
      </c>
      <c r="IH26" s="6">
        <v>12389.5940177706</v>
      </c>
      <c r="II26" s="6">
        <v>11665.7477136037</v>
      </c>
      <c r="IJ26" s="6">
        <v>11979.0811678257</v>
      </c>
      <c r="IK26" s="6">
        <v>12101.4384613354</v>
      </c>
      <c r="IL26" s="6">
        <v>12157.6763112437</v>
      </c>
      <c r="IM26" s="6">
        <v>12200.702701305099</v>
      </c>
      <c r="IN26" s="6">
        <v>12431.562924809399</v>
      </c>
      <c r="IO26" s="6">
        <v>12363.843613008199</v>
      </c>
      <c r="IP26" s="6">
        <v>12147.937652651101</v>
      </c>
      <c r="IQ26" s="6">
        <v>12182.8580096638</v>
      </c>
      <c r="IR26" s="6">
        <v>12362.0153798436</v>
      </c>
      <c r="IS26" s="6">
        <v>12498.8254355057</v>
      </c>
      <c r="IT26" s="6">
        <v>12469.028706175601</v>
      </c>
    </row>
    <row r="27" spans="1:254" ht="12.95" customHeight="1" x14ac:dyDescent="0.2">
      <c r="A27" s="5" t="s">
        <v>19</v>
      </c>
      <c r="B27" s="6">
        <v>2011.57440569763</v>
      </c>
      <c r="C27" s="6">
        <v>2105.2643745453602</v>
      </c>
      <c r="D27" s="6">
        <v>2080.29087467004</v>
      </c>
      <c r="E27" s="6">
        <v>2043.20908007713</v>
      </c>
      <c r="F27" s="6">
        <v>2129.9431650988599</v>
      </c>
      <c r="G27" s="6">
        <v>2181.03007650273</v>
      </c>
      <c r="H27" s="6">
        <v>2242.46384422652</v>
      </c>
      <c r="I27" s="6">
        <v>2313.7139999999999</v>
      </c>
      <c r="J27" s="6">
        <v>2356.6366074902598</v>
      </c>
      <c r="K27" s="6">
        <v>2440.8451232287798</v>
      </c>
      <c r="L27" s="6">
        <v>2367.8980800787799</v>
      </c>
      <c r="M27" s="6">
        <v>2416.7882254512701</v>
      </c>
      <c r="N27" s="6">
        <v>2465.9332446797798</v>
      </c>
      <c r="O27" s="6">
        <v>2404.6492521200698</v>
      </c>
      <c r="P27" s="6">
        <v>2459.44388249547</v>
      </c>
      <c r="Q27" s="6">
        <v>2672.5401905127701</v>
      </c>
      <c r="R27" s="6">
        <v>2670.8503402707502</v>
      </c>
      <c r="S27" s="6">
        <v>2529.0110573995798</v>
      </c>
      <c r="T27" s="6">
        <v>2331.8149722104799</v>
      </c>
      <c r="U27" s="6">
        <v>2218.6961132840402</v>
      </c>
      <c r="V27" s="6">
        <v>2140.3891530908099</v>
      </c>
      <c r="W27" s="6">
        <v>2088.6387477243202</v>
      </c>
      <c r="X27" s="6">
        <v>2341.7892202387002</v>
      </c>
      <c r="Y27" s="6">
        <v>2689.35702397156</v>
      </c>
      <c r="Z27" s="6">
        <v>2682.5131635675102</v>
      </c>
      <c r="AA27" s="6">
        <v>2709.0722630558198</v>
      </c>
      <c r="AB27" s="6">
        <v>2913.7352452041901</v>
      </c>
      <c r="AC27" s="6">
        <v>3492.98186897593</v>
      </c>
      <c r="AD27" s="6">
        <v>3745.5545429162398</v>
      </c>
      <c r="AE27" s="6">
        <v>3751.9496910108501</v>
      </c>
      <c r="AF27" s="6">
        <v>3848.40891409911</v>
      </c>
      <c r="AG27" s="6">
        <v>3869.6246221423098</v>
      </c>
      <c r="AH27" s="6">
        <v>4059.13975588825</v>
      </c>
      <c r="AI27" s="6">
        <v>4657.2586087692198</v>
      </c>
      <c r="AJ27" s="6">
        <v>5045.54908470787</v>
      </c>
      <c r="AK27" s="6">
        <v>5123.9692329398504</v>
      </c>
      <c r="AL27" s="6">
        <v>5040.68</v>
      </c>
      <c r="AM27" s="6">
        <v>5255.8325536928296</v>
      </c>
      <c r="AN27" s="6">
        <v>6286.6232679552804</v>
      </c>
      <c r="AO27" s="6">
        <v>6305.5632215880596</v>
      </c>
      <c r="AP27" s="6">
        <v>6274.3326697106104</v>
      </c>
      <c r="AQ27" s="6">
        <v>6279.7035291333996</v>
      </c>
      <c r="AR27" s="6">
        <v>6052.3768994827697</v>
      </c>
      <c r="AS27" s="6">
        <v>4704.47</v>
      </c>
      <c r="AT27" s="6">
        <v>4904.3490000000002</v>
      </c>
      <c r="AU27" s="6">
        <v>4604.1790247343097</v>
      </c>
      <c r="AV27" s="6">
        <v>4067.2135467513099</v>
      </c>
      <c r="AW27" s="6">
        <v>4343.7007966805804</v>
      </c>
      <c r="AX27" s="6">
        <v>3724.6680000000101</v>
      </c>
      <c r="AY27" s="6">
        <v>3720.375</v>
      </c>
      <c r="AZ27" s="6">
        <v>4544.308</v>
      </c>
      <c r="BA27" s="6">
        <v>4633.9359999999997</v>
      </c>
      <c r="BB27" s="6">
        <v>5918.5339999999997</v>
      </c>
      <c r="BC27" s="6">
        <v>6225.1689999999999</v>
      </c>
      <c r="BD27" s="6">
        <v>6546.3589999999904</v>
      </c>
      <c r="BE27" s="6">
        <v>6955.5628062634696</v>
      </c>
      <c r="BF27" s="6">
        <v>7826.61</v>
      </c>
      <c r="BG27" s="6">
        <v>7689.38966868834</v>
      </c>
      <c r="BH27" s="6">
        <v>8273.9972903416201</v>
      </c>
      <c r="BI27" s="6">
        <v>8285.7850753902694</v>
      </c>
      <c r="BJ27" s="6">
        <v>8506.7334476681808</v>
      </c>
      <c r="BK27" s="6">
        <v>8955.7577431989903</v>
      </c>
      <c r="BL27" s="6">
        <v>9615.6421711266503</v>
      </c>
      <c r="BM27" s="6">
        <v>9877.8535020472209</v>
      </c>
      <c r="BN27" s="6">
        <v>9663.7026201893095</v>
      </c>
      <c r="BO27" s="6">
        <v>10170.410043142199</v>
      </c>
      <c r="BP27" s="6">
        <v>10028.3802597955</v>
      </c>
      <c r="BQ27" s="6">
        <v>10041.9365543207</v>
      </c>
      <c r="BR27" s="6">
        <v>9959.4238156461106</v>
      </c>
      <c r="BS27" s="6">
        <v>10096.798608638101</v>
      </c>
      <c r="BT27" s="6">
        <v>9532.9414930773601</v>
      </c>
      <c r="BU27" s="6">
        <v>8869.2850463353097</v>
      </c>
      <c r="BV27" s="6">
        <v>8391.7057192495504</v>
      </c>
      <c r="BW27" s="6">
        <v>7372.99971753726</v>
      </c>
      <c r="BX27" s="6">
        <v>6836.3926540113498</v>
      </c>
      <c r="BY27" s="6">
        <v>6009.77656586592</v>
      </c>
      <c r="BZ27" s="6">
        <v>6060.9697712524803</v>
      </c>
      <c r="CA27" s="6">
        <v>6022.0659889050603</v>
      </c>
      <c r="CB27" s="6">
        <v>5098.3797091714396</v>
      </c>
      <c r="CC27" s="6">
        <v>5100.0918385878304</v>
      </c>
      <c r="CD27" s="6">
        <v>5722.2162328272898</v>
      </c>
      <c r="CE27" s="6">
        <v>5879.3435175837803</v>
      </c>
      <c r="CF27" s="6">
        <v>5981.3439430461403</v>
      </c>
      <c r="CG27" s="6">
        <v>6674.4118186323904</v>
      </c>
      <c r="CH27" s="6">
        <v>6870.4619266572599</v>
      </c>
      <c r="CI27" s="6">
        <v>7401.2006835885204</v>
      </c>
      <c r="CJ27" s="6">
        <v>7709.9818209732302</v>
      </c>
      <c r="CK27" s="6">
        <v>7423.4459871974504</v>
      </c>
      <c r="CL27" s="6">
        <v>7421.3334303044103</v>
      </c>
      <c r="CM27" s="6">
        <v>7576.4099831703697</v>
      </c>
      <c r="CN27" s="6">
        <v>7810.7919994639697</v>
      </c>
      <c r="CO27" s="6">
        <v>8140.6819734006303</v>
      </c>
      <c r="CP27" s="6">
        <v>8111.6943919790601</v>
      </c>
      <c r="CQ27" s="6">
        <v>8329.1889376118397</v>
      </c>
      <c r="CR27" s="6">
        <v>8504.4381842348703</v>
      </c>
      <c r="CS27" s="6">
        <v>8485.3375217456305</v>
      </c>
      <c r="CT27" s="6">
        <v>8690.2630984027201</v>
      </c>
      <c r="CU27" s="6">
        <v>9125.8144233753192</v>
      </c>
      <c r="CV27" s="6">
        <v>9466.97768245935</v>
      </c>
      <c r="CW27" s="6">
        <v>10317.9866520303</v>
      </c>
      <c r="CX27" s="6">
        <v>10426.83679168</v>
      </c>
      <c r="CY27" s="6">
        <v>10632.0218164413</v>
      </c>
      <c r="CZ27" s="6">
        <v>11017.492460134699</v>
      </c>
      <c r="DA27" s="6">
        <v>11230.9726837177</v>
      </c>
      <c r="DB27" s="6">
        <v>11191.278978685399</v>
      </c>
      <c r="DC27" s="6">
        <v>11205.984117551399</v>
      </c>
      <c r="DD27" s="6">
        <v>11173.5229799714</v>
      </c>
      <c r="DE27" s="6">
        <v>10903.1167657347</v>
      </c>
      <c r="DF27" s="6">
        <v>10723.0826967014</v>
      </c>
      <c r="DG27" s="6">
        <v>10654.711423577201</v>
      </c>
      <c r="DH27" s="6">
        <v>10274.984397500801</v>
      </c>
      <c r="DI27" s="6">
        <v>10180.582170104</v>
      </c>
      <c r="DJ27" s="6">
        <v>10133.405747562299</v>
      </c>
      <c r="DK27" s="6">
        <v>10080.2430569637</v>
      </c>
      <c r="DL27" s="6">
        <v>9638.2810258890295</v>
      </c>
      <c r="DM27" s="6">
        <v>9426.4453671675292</v>
      </c>
      <c r="DN27" s="6">
        <v>9240.7166992008097</v>
      </c>
      <c r="DO27" s="6">
        <v>8565.8370232902198</v>
      </c>
      <c r="DP27" s="6">
        <v>8713.2440769262903</v>
      </c>
      <c r="DQ27" s="6">
        <v>8408.9441709151706</v>
      </c>
      <c r="DR27" s="6">
        <v>8789.3868310946109</v>
      </c>
      <c r="DS27" s="6">
        <v>8595.6958899218298</v>
      </c>
      <c r="DT27" s="6">
        <v>8791.9944279849296</v>
      </c>
      <c r="DU27" s="6">
        <v>8258.3141111934001</v>
      </c>
      <c r="DV27" s="6">
        <v>8172.0123741883099</v>
      </c>
      <c r="DW27" s="6">
        <v>8444.7529630452991</v>
      </c>
      <c r="DX27" s="6">
        <v>8704.2986123964693</v>
      </c>
      <c r="DY27" s="6">
        <v>8832.7283387081006</v>
      </c>
      <c r="DZ27" s="6">
        <v>8942.6154678807907</v>
      </c>
      <c r="EA27" s="6">
        <v>9159.1059260196707</v>
      </c>
      <c r="EB27" s="6">
        <v>8827.3900510235908</v>
      </c>
      <c r="EC27" s="6">
        <v>8841.0372804549897</v>
      </c>
      <c r="ED27" s="6">
        <v>8784.7977948732605</v>
      </c>
      <c r="EE27" s="6">
        <v>8641.4987332729797</v>
      </c>
      <c r="EF27" s="6">
        <v>8617.6081520368898</v>
      </c>
      <c r="EG27" s="6">
        <v>8713.0296622978403</v>
      </c>
      <c r="EH27" s="6">
        <v>8343.0925595017998</v>
      </c>
      <c r="EI27" s="6">
        <v>8187.6975854311104</v>
      </c>
      <c r="EJ27" s="6">
        <v>8250.7602142285104</v>
      </c>
      <c r="EK27" s="6">
        <v>7648.7510530613899</v>
      </c>
      <c r="EL27" s="6">
        <v>7566.1956749062101</v>
      </c>
      <c r="EM27" s="6">
        <v>7557.86321893696</v>
      </c>
      <c r="EN27" s="6">
        <v>7344.00944435169</v>
      </c>
      <c r="EO27" s="6">
        <v>7732.41720280549</v>
      </c>
      <c r="EP27" s="6">
        <v>7721.22506020943</v>
      </c>
      <c r="EQ27" s="6">
        <v>7369.4874851943596</v>
      </c>
      <c r="ER27" s="6">
        <v>7223.3987105460501</v>
      </c>
      <c r="ES27" s="6">
        <v>7213.4502859497097</v>
      </c>
      <c r="ET27" s="6">
        <v>7302.0576061219499</v>
      </c>
      <c r="EU27" s="6">
        <v>7264.9447533801904</v>
      </c>
      <c r="EV27" s="6">
        <v>7110.9985310105803</v>
      </c>
      <c r="EW27" s="6">
        <v>7157.2945964759801</v>
      </c>
      <c r="EX27" s="6">
        <v>7583.0941634784604</v>
      </c>
      <c r="EY27" s="6">
        <v>8286.2736431903195</v>
      </c>
      <c r="EZ27" s="6">
        <v>8479.2953792851895</v>
      </c>
      <c r="FA27" s="6">
        <v>8983.18824743406</v>
      </c>
      <c r="FB27" s="6">
        <v>9043.6841491597806</v>
      </c>
      <c r="FC27" s="6">
        <v>9038.7871154125296</v>
      </c>
      <c r="FD27" s="6">
        <v>9193.2950000000092</v>
      </c>
      <c r="FE27" s="6">
        <v>9071.7865504974307</v>
      </c>
      <c r="FF27" s="6">
        <v>9295.9454555608809</v>
      </c>
      <c r="FG27" s="6">
        <v>9172.7434843261308</v>
      </c>
      <c r="FH27" s="6">
        <v>8614.1405370710199</v>
      </c>
      <c r="FI27" s="6">
        <v>8115.7425015969202</v>
      </c>
      <c r="FJ27" s="6">
        <v>8058.0435809916798</v>
      </c>
      <c r="FK27" s="6">
        <v>7871.6346020870096</v>
      </c>
      <c r="FL27" s="6">
        <v>7965.4849423224996</v>
      </c>
      <c r="FM27" s="6">
        <v>7767.7960391489096</v>
      </c>
      <c r="FN27" s="6">
        <v>7529.1759372139304</v>
      </c>
      <c r="FO27" s="6">
        <v>7602.3129482633003</v>
      </c>
      <c r="FP27" s="6">
        <v>7606.5119300999004</v>
      </c>
      <c r="FQ27" s="6">
        <v>7600.7809253928999</v>
      </c>
      <c r="FR27" s="6">
        <v>7086.1158776561897</v>
      </c>
      <c r="FS27" s="6">
        <v>7485.1739119132699</v>
      </c>
      <c r="FT27" s="6">
        <v>8166.7199844071401</v>
      </c>
      <c r="FU27" s="6">
        <v>8801.7932168820407</v>
      </c>
      <c r="FV27" s="6">
        <v>8606.1180303054098</v>
      </c>
      <c r="FW27" s="6">
        <v>7977.0796630426203</v>
      </c>
      <c r="FX27" s="6">
        <v>7873.7828455347799</v>
      </c>
      <c r="FY27" s="6">
        <v>7739.6310431715501</v>
      </c>
      <c r="FZ27" s="6">
        <v>7543.1816941861598</v>
      </c>
      <c r="GA27" s="6">
        <v>7331.4522841381704</v>
      </c>
      <c r="GB27" s="6">
        <v>8111.7111668043599</v>
      </c>
      <c r="GC27" s="6">
        <v>8104.41257952257</v>
      </c>
      <c r="GD27" s="6">
        <v>8214.3124148775405</v>
      </c>
      <c r="GE27" s="6">
        <v>8633.2842472413104</v>
      </c>
      <c r="GF27" s="6">
        <v>8408.7563081450899</v>
      </c>
      <c r="GG27" s="6">
        <v>9238.10530814509</v>
      </c>
      <c r="GH27" s="6">
        <v>9240.9221602418802</v>
      </c>
      <c r="GI27" s="6">
        <v>9377.0291602418802</v>
      </c>
      <c r="GJ27" s="6">
        <v>9580.4141109600696</v>
      </c>
      <c r="GK27" s="6">
        <v>9959.6450190314699</v>
      </c>
      <c r="GL27" s="6">
        <v>9889.8460190314709</v>
      </c>
      <c r="GM27" s="6">
        <v>10269.924385574001</v>
      </c>
      <c r="GN27" s="6">
        <v>10463.088385573999</v>
      </c>
      <c r="GO27" s="6">
        <v>10467.286385574</v>
      </c>
      <c r="GP27" s="6">
        <v>10081.726385574</v>
      </c>
      <c r="GQ27" s="6">
        <v>10231.190500000001</v>
      </c>
      <c r="GR27" s="6">
        <v>10144.7893836207</v>
      </c>
      <c r="GS27" s="6">
        <v>10305.3532375</v>
      </c>
      <c r="GT27" s="6">
        <v>9969.0471838134399</v>
      </c>
      <c r="GU27" s="6">
        <v>9749.2871327913308</v>
      </c>
      <c r="GV27" s="6">
        <v>9591.3227841191092</v>
      </c>
      <c r="GW27" s="6">
        <v>9258.5300640656696</v>
      </c>
      <c r="GX27" s="6">
        <v>9017.5429999999997</v>
      </c>
      <c r="GY27" s="6">
        <v>8773.9210000000094</v>
      </c>
      <c r="GZ27" s="6">
        <v>8544.8490000000093</v>
      </c>
      <c r="HA27" s="6">
        <v>8375.1149999999998</v>
      </c>
      <c r="HB27" s="6">
        <v>8155.7830000000004</v>
      </c>
      <c r="HC27" s="6">
        <v>8432.9560000000001</v>
      </c>
      <c r="HD27" s="6">
        <v>8527.0763607256904</v>
      </c>
      <c r="HE27" s="6">
        <v>8009.2258576202603</v>
      </c>
      <c r="HF27" s="6">
        <v>7841.7831882833898</v>
      </c>
      <c r="HG27" s="6">
        <v>7522.2315395195501</v>
      </c>
      <c r="HH27" s="6">
        <v>6837.11945640062</v>
      </c>
      <c r="HI27" s="6">
        <v>5815.9705789906802</v>
      </c>
      <c r="HJ27" s="6">
        <v>5986.8364554516902</v>
      </c>
      <c r="HK27" s="6">
        <v>5725.00035752453</v>
      </c>
      <c r="HL27" s="6">
        <v>5589.0730609578604</v>
      </c>
      <c r="HM27" s="6">
        <v>5411.3170839970198</v>
      </c>
      <c r="HN27" s="6">
        <v>4858.9928904522803</v>
      </c>
      <c r="HO27" s="6">
        <v>4545.6106374602005</v>
      </c>
      <c r="HP27" s="6">
        <v>4720.0357126501303</v>
      </c>
      <c r="HQ27" s="6">
        <v>4708.2154871204402</v>
      </c>
      <c r="HR27" s="6">
        <v>5456.05407206153</v>
      </c>
      <c r="HS27" s="6">
        <v>6084.8618084882701</v>
      </c>
      <c r="HT27" s="6">
        <v>6459.1937555018603</v>
      </c>
      <c r="HU27" s="6">
        <v>6441.2751936557697</v>
      </c>
      <c r="HV27" s="6">
        <v>6771.2630570213496</v>
      </c>
      <c r="HW27" s="6">
        <v>6234.3438626400002</v>
      </c>
      <c r="HX27" s="6">
        <v>6553.6838756043198</v>
      </c>
      <c r="HY27" s="6">
        <v>6774.9199169242902</v>
      </c>
      <c r="HZ27" s="6">
        <v>7552.0688945520596</v>
      </c>
      <c r="IA27" s="6">
        <v>7969.5120477782502</v>
      </c>
      <c r="IB27" s="6">
        <v>7811.6975021264298</v>
      </c>
      <c r="IC27" s="6">
        <v>7893.0940698640998</v>
      </c>
      <c r="ID27" s="6">
        <v>7296.8568217841103</v>
      </c>
      <c r="IE27" s="6">
        <v>7232.8204803714798</v>
      </c>
      <c r="IF27" s="6">
        <v>7489.8880377604501</v>
      </c>
      <c r="IG27" s="6">
        <v>7343.3070343292102</v>
      </c>
      <c r="IH27" s="6">
        <v>7653.8130845476699</v>
      </c>
      <c r="II27" s="6">
        <v>7568.3310389604503</v>
      </c>
      <c r="IJ27" s="6">
        <v>8185.6291606343602</v>
      </c>
      <c r="IK27" s="6">
        <v>8613.7301254363301</v>
      </c>
      <c r="IL27" s="6">
        <v>8675.1864293305898</v>
      </c>
      <c r="IM27" s="6">
        <v>8619.0567873911605</v>
      </c>
      <c r="IN27" s="6">
        <v>8740.8919460883408</v>
      </c>
      <c r="IO27" s="6">
        <v>9012.0199220059494</v>
      </c>
      <c r="IP27" s="6">
        <v>8628.7980000000007</v>
      </c>
      <c r="IQ27" s="6">
        <v>9567.4169999999995</v>
      </c>
      <c r="IR27" s="6">
        <v>9833.6489999999994</v>
      </c>
      <c r="IS27" s="6">
        <v>8936.4050000000007</v>
      </c>
      <c r="IT27" s="6">
        <v>8859.5570000000098</v>
      </c>
    </row>
    <row r="28" spans="1:254" ht="12.95" customHeight="1" x14ac:dyDescent="0.2">
      <c r="A28" s="3" t="s">
        <v>25</v>
      </c>
      <c r="B28" s="4">
        <v>1306.61096725062</v>
      </c>
      <c r="C28" s="4">
        <v>1309.28210583691</v>
      </c>
      <c r="D28" s="4">
        <v>1309.4761068937801</v>
      </c>
      <c r="E28" s="4">
        <v>1304.49822104849</v>
      </c>
      <c r="F28" s="4">
        <v>1295.00998812482</v>
      </c>
      <c r="G28" s="4">
        <v>1274.0773296043999</v>
      </c>
      <c r="H28" s="4">
        <v>1270.8854844083801</v>
      </c>
      <c r="I28" s="4">
        <v>1265.1456098889701</v>
      </c>
      <c r="J28" s="4">
        <v>1267.04535720228</v>
      </c>
      <c r="K28" s="4">
        <v>1271.62052999</v>
      </c>
      <c r="L28" s="4">
        <v>1271.7279539101901</v>
      </c>
      <c r="M28" s="4">
        <v>1440.51763580643</v>
      </c>
      <c r="N28" s="4">
        <v>1078.75603534334</v>
      </c>
      <c r="O28" s="4">
        <v>1090.81228183348</v>
      </c>
      <c r="P28" s="4">
        <v>1087.2812167330501</v>
      </c>
      <c r="Q28" s="4">
        <v>1084.77703312006</v>
      </c>
      <c r="R28" s="4">
        <v>1052.6390921264699</v>
      </c>
      <c r="S28" s="4">
        <v>1037.5091468266901</v>
      </c>
      <c r="T28" s="4">
        <v>1136.53125591858</v>
      </c>
      <c r="U28" s="4">
        <v>1135.9782680521701</v>
      </c>
      <c r="V28" s="4">
        <v>1120.67920011157</v>
      </c>
      <c r="W28" s="4">
        <v>1122.6366721440299</v>
      </c>
      <c r="X28" s="4">
        <v>1108.4174302789299</v>
      </c>
      <c r="Y28" s="4">
        <v>1112.99315722387</v>
      </c>
      <c r="Z28" s="4">
        <v>1053.7441261021199</v>
      </c>
      <c r="AA28" s="4">
        <v>1050.22864231426</v>
      </c>
      <c r="AB28" s="4">
        <v>1039.47118863987</v>
      </c>
      <c r="AC28" s="4">
        <v>1039.9712969186</v>
      </c>
      <c r="AD28" s="4">
        <v>1028.5108254301099</v>
      </c>
      <c r="AE28" s="4">
        <v>1010.98898865372</v>
      </c>
      <c r="AF28" s="4">
        <v>1018.2694192620201</v>
      </c>
      <c r="AG28" s="4">
        <v>1020.23471337518</v>
      </c>
      <c r="AH28" s="4">
        <v>1016.57607141637</v>
      </c>
      <c r="AI28" s="4">
        <v>1015.69784441272</v>
      </c>
      <c r="AJ28" s="4">
        <v>981.14348243485995</v>
      </c>
      <c r="AK28" s="4">
        <v>990.80048005115395</v>
      </c>
      <c r="AL28" s="4">
        <v>989.03948970834301</v>
      </c>
      <c r="AM28" s="4">
        <v>984.56223128549095</v>
      </c>
      <c r="AN28" s="4">
        <v>977.69282931188604</v>
      </c>
      <c r="AO28" s="4">
        <v>987.46667895654002</v>
      </c>
      <c r="AP28" s="4">
        <v>986.44029167114195</v>
      </c>
      <c r="AQ28" s="4">
        <v>976.20979196745702</v>
      </c>
      <c r="AR28" s="4">
        <v>964.454284878355</v>
      </c>
      <c r="AS28" s="4">
        <v>1138.5487789338199</v>
      </c>
      <c r="AT28" s="4">
        <v>1145.1681257780599</v>
      </c>
      <c r="AU28" s="4">
        <v>1044.8159272668699</v>
      </c>
      <c r="AV28" s="4">
        <v>1047.1578604809199</v>
      </c>
      <c r="AW28" s="4">
        <v>1049.3707602479501</v>
      </c>
      <c r="AX28" s="4">
        <v>1038.9158552434899</v>
      </c>
      <c r="AY28" s="4">
        <v>1043.81501507389</v>
      </c>
      <c r="AZ28" s="4">
        <v>1044.61326428096</v>
      </c>
      <c r="BA28" s="4">
        <v>1076.1217492078999</v>
      </c>
      <c r="BB28" s="4">
        <v>1069.9316288279899</v>
      </c>
      <c r="BC28" s="4">
        <v>1070.8074723023301</v>
      </c>
      <c r="BD28" s="4">
        <v>1088.2269226859501</v>
      </c>
      <c r="BE28" s="4">
        <v>1090.94462965565</v>
      </c>
      <c r="BF28" s="4">
        <v>1104.02514315791</v>
      </c>
      <c r="BG28" s="4">
        <v>1118.4395365376899</v>
      </c>
      <c r="BH28" s="4">
        <v>1125.03630852682</v>
      </c>
      <c r="BI28" s="4">
        <v>1103.28422524289</v>
      </c>
      <c r="BJ28" s="4">
        <v>1132.55817113136</v>
      </c>
      <c r="BK28" s="4">
        <v>1143.23057993558</v>
      </c>
      <c r="BL28" s="4">
        <v>1154.35648445126</v>
      </c>
      <c r="BM28" s="4">
        <v>1142.2337991172601</v>
      </c>
      <c r="BN28" s="4">
        <v>905.42715789377996</v>
      </c>
      <c r="BO28" s="4">
        <v>826.90077857295398</v>
      </c>
      <c r="BP28" s="4">
        <v>1107.5091243279701</v>
      </c>
      <c r="BQ28" s="4">
        <v>1087.88393965247</v>
      </c>
      <c r="BR28" s="4">
        <v>828.48157021441898</v>
      </c>
      <c r="BS28" s="4">
        <v>808.82946073553001</v>
      </c>
      <c r="BT28" s="4">
        <v>812.86398385543202</v>
      </c>
      <c r="BU28" s="4">
        <v>825.16565162298002</v>
      </c>
      <c r="BV28" s="4">
        <v>830.29674784998599</v>
      </c>
      <c r="BW28" s="4">
        <v>824.28542809446401</v>
      </c>
      <c r="BX28" s="4">
        <v>823.53691265967404</v>
      </c>
      <c r="BY28" s="4">
        <v>823.05657277861405</v>
      </c>
      <c r="BZ28" s="4">
        <v>828.79988941895203</v>
      </c>
      <c r="CA28" s="4">
        <v>842.028593460965</v>
      </c>
      <c r="CB28" s="4">
        <v>837.49468285961302</v>
      </c>
      <c r="CC28" s="4">
        <v>838.98441520542599</v>
      </c>
      <c r="CD28" s="4">
        <v>943.32172298423097</v>
      </c>
      <c r="CE28" s="4">
        <v>948.52445007390304</v>
      </c>
      <c r="CF28" s="4">
        <v>971.45072187036806</v>
      </c>
      <c r="CG28" s="4">
        <v>958.64185911483696</v>
      </c>
      <c r="CH28" s="4">
        <v>934.50341379507904</v>
      </c>
      <c r="CI28" s="4">
        <v>935.26514831474003</v>
      </c>
      <c r="CJ28" s="4">
        <v>968.49939660562495</v>
      </c>
      <c r="CK28" s="4">
        <v>1064.46190415521</v>
      </c>
      <c r="CL28" s="4">
        <v>1065.76552389736</v>
      </c>
      <c r="CM28" s="4">
        <v>1051.7919901508999</v>
      </c>
      <c r="CN28" s="4">
        <v>1066.5291033691201</v>
      </c>
      <c r="CO28" s="4">
        <v>1097.1417939725</v>
      </c>
      <c r="CP28" s="4">
        <v>1122.4278698216301</v>
      </c>
      <c r="CQ28" s="4">
        <v>1127.7700663590499</v>
      </c>
      <c r="CR28" s="4">
        <v>1141.37185244331</v>
      </c>
      <c r="CS28" s="4">
        <v>1158.36507230128</v>
      </c>
      <c r="CT28" s="4">
        <v>1063.08016033238</v>
      </c>
      <c r="CU28" s="4">
        <v>1052.4492654671101</v>
      </c>
      <c r="CV28" s="4">
        <v>1045.7872292705699</v>
      </c>
      <c r="CW28" s="4">
        <v>1062.9705234897599</v>
      </c>
      <c r="CX28" s="4">
        <v>1065.58646393914</v>
      </c>
      <c r="CY28" s="4">
        <v>1079.61722625024</v>
      </c>
      <c r="CZ28" s="4">
        <v>1079.2821810421101</v>
      </c>
      <c r="DA28" s="4">
        <v>1097.8903604236</v>
      </c>
      <c r="DB28" s="4">
        <v>1072.18692864438</v>
      </c>
      <c r="DC28" s="4">
        <v>1101.97578257277</v>
      </c>
      <c r="DD28" s="4">
        <v>1082.15723469674</v>
      </c>
      <c r="DE28" s="4">
        <v>1097.71587722099</v>
      </c>
      <c r="DF28" s="4">
        <v>1108.6091662557601</v>
      </c>
      <c r="DG28" s="4">
        <v>1135.3667464273601</v>
      </c>
      <c r="DH28" s="4">
        <v>1151.8707975602699</v>
      </c>
      <c r="DI28" s="4">
        <v>1160.8406289515401</v>
      </c>
      <c r="DJ28" s="4">
        <v>1197.1036426514099</v>
      </c>
      <c r="DK28" s="4">
        <v>1202.54006374966</v>
      </c>
      <c r="DL28" s="4">
        <v>1209.3074685890101</v>
      </c>
      <c r="DM28" s="4">
        <v>1200.1068097638899</v>
      </c>
      <c r="DN28" s="4">
        <v>1337.9720849631599</v>
      </c>
      <c r="DO28" s="4">
        <v>1306.5313876150999</v>
      </c>
      <c r="DP28" s="4">
        <v>1309.5832115271201</v>
      </c>
      <c r="DQ28" s="4">
        <v>1315.9683695908</v>
      </c>
      <c r="DR28" s="4">
        <v>1257.34308687916</v>
      </c>
      <c r="DS28" s="4">
        <v>1755.87466672952</v>
      </c>
      <c r="DT28" s="4">
        <v>1893.47808045235</v>
      </c>
      <c r="DU28" s="4">
        <v>1740.29686971144</v>
      </c>
      <c r="DV28" s="4">
        <v>1723.1930594082501</v>
      </c>
      <c r="DW28" s="4">
        <v>1705.16037205149</v>
      </c>
      <c r="DX28" s="4">
        <v>1613.53405932482</v>
      </c>
      <c r="DY28" s="4">
        <v>1596.2577920737499</v>
      </c>
      <c r="DZ28" s="4">
        <v>1677.2205196013599</v>
      </c>
      <c r="EA28" s="4">
        <v>1749.2675704027999</v>
      </c>
      <c r="EB28" s="4">
        <v>1760.68097922935</v>
      </c>
      <c r="EC28" s="4">
        <v>1764.4796338349299</v>
      </c>
      <c r="ED28" s="4">
        <v>1827.2552220513601</v>
      </c>
      <c r="EE28" s="4">
        <v>1682.7112690588799</v>
      </c>
      <c r="EF28" s="4">
        <v>1728.92881404222</v>
      </c>
      <c r="EG28" s="4">
        <v>2263.1306223193901</v>
      </c>
      <c r="EH28" s="4">
        <v>2205.2320749452701</v>
      </c>
      <c r="EI28" s="4">
        <v>2261.1690305117099</v>
      </c>
      <c r="EJ28" s="4">
        <v>2245.00232237208</v>
      </c>
      <c r="EK28" s="4">
        <v>2323.3901881317101</v>
      </c>
      <c r="EL28" s="4">
        <v>2291.2043945072401</v>
      </c>
      <c r="EM28" s="4">
        <v>2400.4833022891598</v>
      </c>
      <c r="EN28" s="4">
        <v>2399.4319648758601</v>
      </c>
      <c r="EO28" s="4">
        <v>2397.5470376940898</v>
      </c>
      <c r="EP28" s="4">
        <v>2383.4174364599799</v>
      </c>
      <c r="EQ28" s="4">
        <v>2421.3084674542702</v>
      </c>
      <c r="ER28" s="4">
        <v>2406.3012316009299</v>
      </c>
      <c r="ES28" s="4">
        <v>2396.0209054204001</v>
      </c>
      <c r="ET28" s="4">
        <v>2351.1981603356298</v>
      </c>
      <c r="EU28" s="4">
        <v>2350.7091772839699</v>
      </c>
      <c r="EV28" s="4">
        <v>2265.1735963463102</v>
      </c>
      <c r="EW28" s="4">
        <v>2272.98376372556</v>
      </c>
      <c r="EX28" s="4">
        <v>2261.76887707778</v>
      </c>
      <c r="EY28" s="4">
        <v>2271.7482436520299</v>
      </c>
      <c r="EZ28" s="4">
        <v>2289.6987009591498</v>
      </c>
      <c r="FA28" s="4">
        <v>2478.2657691439199</v>
      </c>
      <c r="FB28" s="4">
        <v>2411.03709480311</v>
      </c>
      <c r="FC28" s="4">
        <v>2415.7043132834201</v>
      </c>
      <c r="FD28" s="4">
        <v>2423.9526557856102</v>
      </c>
      <c r="FE28" s="4">
        <v>2438.4214773870899</v>
      </c>
      <c r="FF28" s="4">
        <v>2428.53822898833</v>
      </c>
      <c r="FG28" s="4">
        <v>2572.6171143297602</v>
      </c>
      <c r="FH28" s="4">
        <v>2550.5211787665298</v>
      </c>
      <c r="FI28" s="4">
        <v>2282.9735531230799</v>
      </c>
      <c r="FJ28" s="4">
        <v>2263.0369124403101</v>
      </c>
      <c r="FK28" s="4">
        <v>2260.2661976569502</v>
      </c>
      <c r="FL28" s="4">
        <v>2407.8452920124</v>
      </c>
      <c r="FM28" s="4">
        <v>2425.1140496943899</v>
      </c>
      <c r="FN28" s="4">
        <v>2386.6549337113902</v>
      </c>
      <c r="FO28" s="4">
        <v>2390.7923433347801</v>
      </c>
      <c r="FP28" s="4">
        <v>2405.5955819697701</v>
      </c>
      <c r="FQ28" s="4">
        <v>2392.88061635136</v>
      </c>
      <c r="FR28" s="4">
        <v>2450.6429047373399</v>
      </c>
      <c r="FS28" s="4">
        <v>2467.1960215640202</v>
      </c>
      <c r="FT28" s="4">
        <v>2460.45684306468</v>
      </c>
      <c r="FU28" s="4">
        <v>2498.1683155779601</v>
      </c>
      <c r="FV28" s="4">
        <v>2492.1289983781999</v>
      </c>
      <c r="FW28" s="4">
        <v>2606.28267099093</v>
      </c>
      <c r="FX28" s="4">
        <v>2710.8050336871902</v>
      </c>
      <c r="FY28" s="4">
        <v>2736.74482004832</v>
      </c>
      <c r="FZ28" s="4">
        <v>2755.46374971861</v>
      </c>
      <c r="GA28" s="4">
        <v>2756.3892534760398</v>
      </c>
      <c r="GB28" s="4">
        <v>2533.44142376324</v>
      </c>
      <c r="GC28" s="4">
        <v>2526.1873639497999</v>
      </c>
      <c r="GD28" s="4">
        <v>2528.4395360445401</v>
      </c>
      <c r="GE28" s="4">
        <v>2509.2895613872001</v>
      </c>
      <c r="GF28" s="4">
        <v>2539.5719980387498</v>
      </c>
      <c r="GG28" s="4">
        <v>2572.3958653283298</v>
      </c>
      <c r="GH28" s="4">
        <v>2649.1123241280202</v>
      </c>
      <c r="GI28" s="4">
        <v>2706.1266517246199</v>
      </c>
      <c r="GJ28" s="4">
        <v>2696.9900642893599</v>
      </c>
      <c r="GK28" s="4">
        <v>2734.39099659473</v>
      </c>
      <c r="GL28" s="4">
        <v>2781.0904729814201</v>
      </c>
      <c r="GM28" s="4">
        <v>2785.0893164598001</v>
      </c>
      <c r="GN28" s="4">
        <v>2779.5247946706299</v>
      </c>
      <c r="GO28" s="4">
        <v>2845.8135606994401</v>
      </c>
      <c r="GP28" s="4">
        <v>2821.6349094461398</v>
      </c>
      <c r="GQ28" s="4">
        <v>2854.0296711030501</v>
      </c>
      <c r="GR28" s="4">
        <v>2767.1645028241001</v>
      </c>
      <c r="GS28" s="4">
        <v>2806.7150771639499</v>
      </c>
      <c r="GT28" s="4">
        <v>2834.4777753398798</v>
      </c>
      <c r="GU28" s="4">
        <v>2845.3381877238298</v>
      </c>
      <c r="GV28" s="4">
        <v>2669.0046307790199</v>
      </c>
      <c r="GW28" s="4">
        <v>2702.8644990324501</v>
      </c>
      <c r="GX28" s="4">
        <v>3000.8247168395601</v>
      </c>
      <c r="GY28" s="4">
        <v>3189.8422327712701</v>
      </c>
      <c r="GZ28" s="4">
        <v>3134.1799439503202</v>
      </c>
      <c r="HA28" s="4">
        <v>3118.39631019849</v>
      </c>
      <c r="HB28" s="4">
        <v>3239.59229162786</v>
      </c>
      <c r="HC28" s="4">
        <v>3273.0006515210598</v>
      </c>
      <c r="HD28" s="4">
        <v>3334.3357085166099</v>
      </c>
      <c r="HE28" s="4">
        <v>3279.4574162935</v>
      </c>
      <c r="HF28" s="4">
        <v>3241.7074712276499</v>
      </c>
      <c r="HG28" s="4">
        <v>3207.3595660900801</v>
      </c>
      <c r="HH28" s="4">
        <v>2991.0773425382999</v>
      </c>
      <c r="HI28" s="4">
        <v>3140.0525927904901</v>
      </c>
      <c r="HJ28" s="4">
        <v>3376.3074456618701</v>
      </c>
      <c r="HK28" s="4">
        <v>3403.0899565395898</v>
      </c>
      <c r="HL28" s="4">
        <v>3408.13470402858</v>
      </c>
      <c r="HM28" s="4">
        <v>3417.4235115260899</v>
      </c>
      <c r="HN28" s="4">
        <v>3377.66957396012</v>
      </c>
      <c r="HO28" s="4">
        <v>3177.8625360330402</v>
      </c>
      <c r="HP28" s="4">
        <v>3264.1075566396798</v>
      </c>
      <c r="HQ28" s="4">
        <v>3300.94667859319</v>
      </c>
      <c r="HR28" s="4">
        <v>3274.8261817818102</v>
      </c>
      <c r="HS28" s="4">
        <v>3316.1115121429002</v>
      </c>
      <c r="HT28" s="4">
        <v>3344.9458907982498</v>
      </c>
      <c r="HU28" s="4">
        <v>3227.5450547687601</v>
      </c>
      <c r="HV28" s="4">
        <v>3176.8775048530902</v>
      </c>
      <c r="HW28" s="4">
        <v>2939.5627136573298</v>
      </c>
      <c r="HX28" s="4">
        <v>2996.8496060452599</v>
      </c>
      <c r="HY28" s="4">
        <v>2941.77166679724</v>
      </c>
      <c r="HZ28" s="4">
        <v>2969.5339855052498</v>
      </c>
      <c r="IA28" s="4">
        <v>2923.2374954583302</v>
      </c>
      <c r="IB28" s="4">
        <v>2789.3512973001798</v>
      </c>
      <c r="IC28" s="4">
        <v>2997.2063113510599</v>
      </c>
      <c r="ID28" s="4">
        <v>3048.7358492056601</v>
      </c>
      <c r="IE28" s="4">
        <v>3112.3376235399901</v>
      </c>
      <c r="IF28" s="4">
        <v>2995.9304810270401</v>
      </c>
      <c r="IG28" s="4">
        <v>3177.5797419697901</v>
      </c>
      <c r="IH28" s="4">
        <v>3241.70268170078</v>
      </c>
      <c r="II28" s="4">
        <v>3208.1693376148901</v>
      </c>
      <c r="IJ28" s="4">
        <v>3231.6442541665301</v>
      </c>
      <c r="IK28" s="4">
        <v>3219.8936501186699</v>
      </c>
      <c r="IL28" s="4">
        <v>3179.71394376538</v>
      </c>
      <c r="IM28" s="4">
        <v>3081.4474352082898</v>
      </c>
      <c r="IN28" s="4">
        <v>2954.1648337086699</v>
      </c>
      <c r="IO28" s="4">
        <v>2932.8790148988301</v>
      </c>
      <c r="IP28" s="4">
        <v>2926.80375793144</v>
      </c>
      <c r="IQ28" s="4">
        <v>2915.1607498746298</v>
      </c>
      <c r="IR28" s="4">
        <v>3085.1212325466799</v>
      </c>
      <c r="IS28" s="4">
        <v>3187.1820732773999</v>
      </c>
      <c r="IT28" s="4">
        <v>3102.2186088308299</v>
      </c>
    </row>
    <row r="29" spans="1:254" ht="12.95" customHeight="1" x14ac:dyDescent="0.2">
      <c r="A29" s="3" t="s">
        <v>16</v>
      </c>
      <c r="B29" s="4">
        <v>3.5041036070137399</v>
      </c>
      <c r="C29" s="4">
        <v>3.50355086276313</v>
      </c>
      <c r="D29" s="4">
        <v>3.3028479328453901</v>
      </c>
      <c r="E29" s="4">
        <v>2.8575076280900002E-3</v>
      </c>
      <c r="F29" s="4">
        <v>2.8666405700599998E-3</v>
      </c>
      <c r="G29" s="4">
        <v>0.31289938472444001</v>
      </c>
      <c r="H29" s="4">
        <v>0.11750781746472</v>
      </c>
      <c r="I29" s="4">
        <v>0.29518946762353998</v>
      </c>
      <c r="J29" s="4">
        <v>1.6261689419823</v>
      </c>
      <c r="K29" s="4">
        <v>1.9299207817428701</v>
      </c>
      <c r="L29" s="4">
        <v>2.1510292046154098</v>
      </c>
      <c r="M29" s="4">
        <v>156.68853025409001</v>
      </c>
      <c r="N29" s="4">
        <v>1.9213339115500001</v>
      </c>
      <c r="O29" s="4">
        <v>0.48299500000000001</v>
      </c>
      <c r="P29" s="4">
        <v>0</v>
      </c>
      <c r="Q29" s="4">
        <v>0</v>
      </c>
      <c r="R29" s="4">
        <v>0</v>
      </c>
      <c r="S29" s="4">
        <v>0</v>
      </c>
      <c r="T29" s="4">
        <v>0</v>
      </c>
      <c r="U29" s="4">
        <v>0</v>
      </c>
      <c r="V29" s="4">
        <v>0</v>
      </c>
      <c r="W29" s="4">
        <v>0</v>
      </c>
      <c r="X29" s="4">
        <v>0</v>
      </c>
      <c r="Y29" s="4">
        <v>0</v>
      </c>
      <c r="Z29" s="4">
        <v>0</v>
      </c>
      <c r="AA29" s="4">
        <v>0</v>
      </c>
      <c r="AB29" s="4">
        <v>0</v>
      </c>
      <c r="AC29" s="4">
        <v>0</v>
      </c>
      <c r="AD29" s="4">
        <v>0</v>
      </c>
      <c r="AE29" s="4">
        <v>0</v>
      </c>
      <c r="AF29" s="4">
        <v>2.35811171875</v>
      </c>
      <c r="AG29" s="4">
        <v>2.16339782992342</v>
      </c>
      <c r="AH29" s="4">
        <v>4.2289880384351601</v>
      </c>
      <c r="AI29" s="4">
        <v>4.2670224494736697</v>
      </c>
      <c r="AJ29" s="4">
        <v>4.7796928495656203</v>
      </c>
      <c r="AK29" s="4">
        <v>12.6274000356113</v>
      </c>
      <c r="AL29" s="4">
        <v>7.75421410507</v>
      </c>
      <c r="AM29" s="4">
        <v>5.78784791561172</v>
      </c>
      <c r="AN29" s="4">
        <v>8.9849372384381798</v>
      </c>
      <c r="AO29" s="4">
        <v>7.7872248500414898</v>
      </c>
      <c r="AP29" s="4">
        <v>3.7244577708333302</v>
      </c>
      <c r="AQ29" s="4">
        <v>2.00873248920833</v>
      </c>
      <c r="AR29" s="4">
        <v>3.0036302669583299</v>
      </c>
      <c r="AS29" s="4">
        <v>3.0208188919583399</v>
      </c>
      <c r="AT29" s="4">
        <v>4.00501760320833</v>
      </c>
      <c r="AU29" s="4">
        <v>4.01051576425</v>
      </c>
      <c r="AV29" s="4">
        <v>4.0328981809166597</v>
      </c>
      <c r="AW29" s="4">
        <v>9.6309807703333306</v>
      </c>
      <c r="AX29" s="4">
        <v>9.6643402519999899</v>
      </c>
      <c r="AY29" s="4">
        <v>3.0195416037083298</v>
      </c>
      <c r="AZ29" s="4">
        <v>2.9849999999999999</v>
      </c>
      <c r="BA29" s="4">
        <v>3.0019025625000002</v>
      </c>
      <c r="BB29" s="4">
        <v>3.0190414374999999</v>
      </c>
      <c r="BC29" s="4">
        <v>2.9849999999999999</v>
      </c>
      <c r="BD29" s="4">
        <v>3.0017781874999998</v>
      </c>
      <c r="BE29" s="4">
        <v>3.0186310000000001</v>
      </c>
      <c r="BF29" s="4">
        <v>7.9481072834358404</v>
      </c>
      <c r="BG29" s="4">
        <v>7.9847567482888104</v>
      </c>
      <c r="BH29" s="4">
        <v>8.0219362398889693</v>
      </c>
      <c r="BI29" s="4">
        <v>5.6932601896187496</v>
      </c>
      <c r="BJ29" s="4">
        <v>5.7117475210037201</v>
      </c>
      <c r="BK29" s="4">
        <v>5.7297628154432996</v>
      </c>
      <c r="BL29" s="4">
        <v>2.9849999999999999</v>
      </c>
      <c r="BM29" s="4">
        <v>7.9875583906249998</v>
      </c>
      <c r="BN29" s="4">
        <v>8.0153282187499997</v>
      </c>
      <c r="BO29" s="4">
        <v>8.0126561108749996</v>
      </c>
      <c r="BP29" s="4">
        <v>9.5100492929813303</v>
      </c>
      <c r="BQ29" s="4">
        <v>9.5439351553376692</v>
      </c>
      <c r="BR29" s="4">
        <v>9.5797006224439993</v>
      </c>
      <c r="BS29" s="4">
        <v>9.5636707339253295</v>
      </c>
      <c r="BT29" s="4">
        <v>9.5964605291566691</v>
      </c>
      <c r="BU29" s="4">
        <v>9.6273536056379996</v>
      </c>
      <c r="BV29" s="4">
        <v>9.6053723733693293</v>
      </c>
      <c r="BW29" s="4">
        <v>9.6365530794756697</v>
      </c>
      <c r="BX29" s="4">
        <v>9.6673668793320005</v>
      </c>
      <c r="BY29" s="4">
        <v>9.6491943866883307</v>
      </c>
      <c r="BZ29" s="4">
        <v>8.0981763931249997</v>
      </c>
      <c r="CA29" s="4">
        <v>12.124055273333299</v>
      </c>
      <c r="CB29" s="4">
        <v>12.0904115679167</v>
      </c>
      <c r="CC29" s="4">
        <v>13.499680584463301</v>
      </c>
      <c r="CD29" s="4">
        <v>13.5211932457711</v>
      </c>
      <c r="CE29" s="4">
        <v>19.851595404199401</v>
      </c>
      <c r="CF29" s="4">
        <v>31.513305145652499</v>
      </c>
      <c r="CG29" s="4">
        <v>32.937963031181198</v>
      </c>
      <c r="CH29" s="4">
        <v>34.757423302143003</v>
      </c>
      <c r="CI29" s="4">
        <v>31.728233267786099</v>
      </c>
      <c r="CJ29" s="4">
        <v>29.393909870430502</v>
      </c>
      <c r="CK29" s="4">
        <v>29.206078170375001</v>
      </c>
      <c r="CL29" s="4">
        <v>29.202524311291601</v>
      </c>
      <c r="CM29" s="4">
        <v>23.190935775500002</v>
      </c>
      <c r="CN29" s="4">
        <v>23.231871303541698</v>
      </c>
      <c r="CO29" s="4">
        <v>37.214340385291699</v>
      </c>
      <c r="CP29" s="4">
        <v>44.259850038416701</v>
      </c>
      <c r="CQ29" s="4">
        <v>46.266546649375002</v>
      </c>
      <c r="CR29" s="4">
        <v>59.162820747525899</v>
      </c>
      <c r="CS29" s="4">
        <v>64.2178093966902</v>
      </c>
      <c r="CT29" s="4">
        <v>71.1006602497892</v>
      </c>
      <c r="CU29" s="4">
        <v>56.778863643722197</v>
      </c>
      <c r="CV29" s="4">
        <v>67.448220356516799</v>
      </c>
      <c r="CW29" s="4">
        <v>60.1222393440069</v>
      </c>
      <c r="CX29" s="4">
        <v>64.916487094450503</v>
      </c>
      <c r="CY29" s="4">
        <v>66.568259722477094</v>
      </c>
      <c r="CZ29" s="4">
        <v>58.287698726883697</v>
      </c>
      <c r="DA29" s="4">
        <v>66.504260133749298</v>
      </c>
      <c r="DB29" s="4">
        <v>62.5146512723828</v>
      </c>
      <c r="DC29" s="4">
        <v>63.511181979698698</v>
      </c>
      <c r="DD29" s="4">
        <v>52.916889252049998</v>
      </c>
      <c r="DE29" s="4">
        <v>54.061374332191001</v>
      </c>
      <c r="DF29" s="4">
        <v>50.502320020124898</v>
      </c>
      <c r="DG29" s="4">
        <v>38.647133269240904</v>
      </c>
      <c r="DH29" s="4">
        <v>56.077874956422001</v>
      </c>
      <c r="DI29" s="4">
        <v>64.699040672739002</v>
      </c>
      <c r="DJ29" s="4">
        <v>65.014692493414302</v>
      </c>
      <c r="DK29" s="4">
        <v>68.2370907237853</v>
      </c>
      <c r="DL29" s="4">
        <v>79.863108600695099</v>
      </c>
      <c r="DM29" s="4">
        <v>69.823349748212607</v>
      </c>
      <c r="DN29" s="4">
        <v>87.9329533126011</v>
      </c>
      <c r="DO29" s="4">
        <v>59.172189993882299</v>
      </c>
      <c r="DP29" s="4">
        <v>52.060030636913403</v>
      </c>
      <c r="DQ29" s="4">
        <v>69.0607180481352</v>
      </c>
      <c r="DR29" s="4">
        <v>66.934117286228997</v>
      </c>
      <c r="DS29" s="4">
        <v>66.428517762452302</v>
      </c>
      <c r="DT29" s="4">
        <v>28.0276675239277</v>
      </c>
      <c r="DU29" s="4">
        <v>15.08032043</v>
      </c>
      <c r="DV29" s="4">
        <v>15.024521975000001</v>
      </c>
      <c r="DW29" s="4">
        <v>36.057835724999997</v>
      </c>
      <c r="DX29" s="4">
        <v>17.0053236448653</v>
      </c>
      <c r="DY29" s="4">
        <v>21.949487399730501</v>
      </c>
      <c r="DZ29" s="4">
        <v>27.999345911262399</v>
      </c>
      <c r="EA29" s="4">
        <v>28.0360114327943</v>
      </c>
      <c r="EB29" s="4">
        <v>28.0035902393263</v>
      </c>
      <c r="EC29" s="4">
        <v>28.342715014727499</v>
      </c>
      <c r="ED29" s="4">
        <v>28.3584423726493</v>
      </c>
      <c r="EE29" s="4">
        <v>28.449220595728001</v>
      </c>
      <c r="EF29" s="4">
        <v>26.459239109402901</v>
      </c>
      <c r="EG29" s="4">
        <v>26.5281547529645</v>
      </c>
      <c r="EH29" s="4">
        <v>26.4800343873377</v>
      </c>
      <c r="EI29" s="4">
        <v>24.506738284648101</v>
      </c>
      <c r="EJ29" s="4">
        <v>28.5410878699088</v>
      </c>
      <c r="EK29" s="4">
        <v>45.520891245385798</v>
      </c>
      <c r="EL29" s="4">
        <v>32.485485750637203</v>
      </c>
      <c r="EM29" s="4">
        <v>61.391702615880099</v>
      </c>
      <c r="EN29" s="4">
        <v>61.287229085735298</v>
      </c>
      <c r="EO29" s="4">
        <v>61.356046675325999</v>
      </c>
      <c r="EP29" s="4">
        <v>49.4698747533497</v>
      </c>
      <c r="EQ29" s="4">
        <v>35.384334793057199</v>
      </c>
      <c r="ER29" s="4">
        <v>35.401123359565403</v>
      </c>
      <c r="ES29" s="4">
        <v>35.538202381842297</v>
      </c>
      <c r="ET29" s="4">
        <v>32.498173880888999</v>
      </c>
      <c r="EU29" s="4">
        <v>32.610590009077697</v>
      </c>
      <c r="EV29" s="4">
        <v>53.056517149973999</v>
      </c>
      <c r="EW29" s="4">
        <v>56.922356757505803</v>
      </c>
      <c r="EX29" s="4">
        <v>57.042971510138798</v>
      </c>
      <c r="EY29" s="4">
        <v>61.530280062334597</v>
      </c>
      <c r="EZ29" s="4">
        <v>85.734318916048807</v>
      </c>
      <c r="FA29" s="4">
        <v>85.936275980604094</v>
      </c>
      <c r="FB29" s="4">
        <v>68.759692795705504</v>
      </c>
      <c r="FC29" s="4">
        <v>63.504913779891801</v>
      </c>
      <c r="FD29" s="4">
        <v>65.087091445422303</v>
      </c>
      <c r="FE29" s="4">
        <v>65.708353953107206</v>
      </c>
      <c r="FF29" s="4">
        <v>50.210138627443499</v>
      </c>
      <c r="FG29" s="4">
        <v>52.344059008647598</v>
      </c>
      <c r="FH29" s="4">
        <v>46.533025925557702</v>
      </c>
      <c r="FI29" s="4">
        <v>43.859491907983703</v>
      </c>
      <c r="FJ29" s="4">
        <v>23.858686749815298</v>
      </c>
      <c r="FK29" s="4">
        <v>18.983554331033702</v>
      </c>
      <c r="FL29" s="4">
        <v>22.034917336904101</v>
      </c>
      <c r="FM29" s="4">
        <v>30.659886862695299</v>
      </c>
      <c r="FN29" s="4">
        <v>27.7119939290119</v>
      </c>
      <c r="FO29" s="4">
        <v>30.3514010397218</v>
      </c>
      <c r="FP29" s="4">
        <v>31.993020879131802</v>
      </c>
      <c r="FQ29" s="4">
        <v>36.508872289828503</v>
      </c>
      <c r="FR29" s="4">
        <v>27.585865326009898</v>
      </c>
      <c r="FS29" s="4">
        <v>37.735887637005298</v>
      </c>
      <c r="FT29" s="4">
        <v>37.765244693420897</v>
      </c>
      <c r="FU29" s="4">
        <v>41.2398478718628</v>
      </c>
      <c r="FV29" s="4">
        <v>35.878472295569402</v>
      </c>
      <c r="FW29" s="4">
        <v>41.734300108215898</v>
      </c>
      <c r="FX29" s="4">
        <v>41.874166117952001</v>
      </c>
      <c r="FY29" s="4">
        <v>50.859857920299</v>
      </c>
      <c r="FZ29" s="4">
        <v>44.5459969675968</v>
      </c>
      <c r="GA29" s="4">
        <v>55.677764333273402</v>
      </c>
      <c r="GB29" s="4">
        <v>55.7116465534002</v>
      </c>
      <c r="GC29" s="4">
        <v>55.836985354416001</v>
      </c>
      <c r="GD29" s="4">
        <v>55.9225778524779</v>
      </c>
      <c r="GE29" s="4">
        <v>56.071200226134899</v>
      </c>
      <c r="GF29" s="4">
        <v>48.715860869255302</v>
      </c>
      <c r="GG29" s="4">
        <v>48.844217277907603</v>
      </c>
      <c r="GH29" s="4">
        <v>58.725988753279601</v>
      </c>
      <c r="GI29" s="4">
        <v>74.561081174307802</v>
      </c>
      <c r="GJ29" s="4">
        <v>59.571450438472397</v>
      </c>
      <c r="GK29" s="4">
        <v>64.738670059340194</v>
      </c>
      <c r="GL29" s="4">
        <v>64.890315505144301</v>
      </c>
      <c r="GM29" s="4">
        <v>53.754768734724699</v>
      </c>
      <c r="GN29" s="4">
        <v>63.8878160923609</v>
      </c>
      <c r="GO29" s="4">
        <v>48.201496993296303</v>
      </c>
      <c r="GP29" s="4">
        <v>58.352163572956897</v>
      </c>
      <c r="GQ29" s="4">
        <v>53.438447389443702</v>
      </c>
      <c r="GR29" s="4">
        <v>53.538187138924599</v>
      </c>
      <c r="GS29" s="4">
        <v>53.345972651876103</v>
      </c>
      <c r="GT29" s="4">
        <v>78.340447564198001</v>
      </c>
      <c r="GU29" s="4">
        <v>107.611748705228</v>
      </c>
      <c r="GV29" s="4">
        <v>114.90093044746899</v>
      </c>
      <c r="GW29" s="4">
        <v>136.627253039892</v>
      </c>
      <c r="GX29" s="4">
        <v>118.542570815</v>
      </c>
      <c r="GY29" s="4">
        <v>106.44772988083299</v>
      </c>
      <c r="GZ29" s="4">
        <v>117.84724953</v>
      </c>
      <c r="HA29" s="4">
        <v>168.92403566666701</v>
      </c>
      <c r="HB29" s="4">
        <v>151.25939216</v>
      </c>
      <c r="HC29" s="4">
        <v>171.37671019666701</v>
      </c>
      <c r="HD29" s="4">
        <v>166.55495552166701</v>
      </c>
      <c r="HE29" s="4">
        <v>163.550927761667</v>
      </c>
      <c r="HF29" s="4">
        <v>62.821651887568301</v>
      </c>
      <c r="HG29" s="4">
        <v>77.962125206803293</v>
      </c>
      <c r="HH29" s="4">
        <v>48.771376572705002</v>
      </c>
      <c r="HI29" s="4">
        <v>53.729155725273401</v>
      </c>
      <c r="HJ29" s="4">
        <v>53.7512155078417</v>
      </c>
      <c r="HK29" s="4">
        <v>64.863908723743293</v>
      </c>
      <c r="HL29" s="4">
        <v>67.157786682978298</v>
      </c>
      <c r="HM29" s="4">
        <v>67.226312210546695</v>
      </c>
      <c r="HN29" s="4">
        <v>72.358211779781698</v>
      </c>
      <c r="HO29" s="4">
        <v>94.868859318488504</v>
      </c>
      <c r="HP29" s="4">
        <v>149.22669347691999</v>
      </c>
      <c r="HQ29" s="4">
        <v>152.28678113999999</v>
      </c>
      <c r="HR29" s="4">
        <v>156.50128787380399</v>
      </c>
      <c r="HS29" s="4">
        <v>182.48984417789899</v>
      </c>
      <c r="HT29" s="4">
        <v>206.22840169492699</v>
      </c>
      <c r="HU29" s="4">
        <v>250.55928227072101</v>
      </c>
      <c r="HV29" s="4">
        <v>211.33656796985599</v>
      </c>
      <c r="HW29" s="4">
        <v>194.00358422483799</v>
      </c>
      <c r="HX29" s="4">
        <v>195.283523190594</v>
      </c>
      <c r="HY29" s="4">
        <v>194.51053789818801</v>
      </c>
      <c r="HZ29" s="4">
        <v>218.27844302493699</v>
      </c>
      <c r="IA29" s="4">
        <v>192.90249681348499</v>
      </c>
      <c r="IB29" s="4">
        <v>207.892974644866</v>
      </c>
      <c r="IC29" s="4">
        <v>219.688960442775</v>
      </c>
      <c r="ID29" s="4">
        <v>187.59406146855</v>
      </c>
      <c r="IE29" s="4">
        <v>193.65436346757099</v>
      </c>
      <c r="IF29" s="4">
        <v>245.14133613927299</v>
      </c>
      <c r="IG29" s="4">
        <v>282.74217968530598</v>
      </c>
      <c r="IH29" s="4">
        <v>262.56322877870201</v>
      </c>
      <c r="II29" s="4">
        <v>246.833732899914</v>
      </c>
      <c r="IJ29" s="4">
        <v>249.99137907431901</v>
      </c>
      <c r="IK29" s="4">
        <v>251.21435437495299</v>
      </c>
      <c r="IL29" s="4">
        <v>289.26574562544698</v>
      </c>
      <c r="IM29" s="4">
        <v>292.306564224201</v>
      </c>
      <c r="IN29" s="4">
        <v>299.81033184135202</v>
      </c>
      <c r="IO29" s="4">
        <v>311.596963573484</v>
      </c>
      <c r="IP29" s="4">
        <v>315.512410395291</v>
      </c>
      <c r="IQ29" s="4">
        <v>281.00116440103699</v>
      </c>
      <c r="IR29" s="4">
        <v>286.48541164649498</v>
      </c>
      <c r="IS29" s="4">
        <v>367.86789764204599</v>
      </c>
      <c r="IT29" s="4">
        <v>354.228012443914</v>
      </c>
    </row>
    <row r="30" spans="1:254" ht="12.95" customHeight="1" x14ac:dyDescent="0.2">
      <c r="A30" s="5" t="s">
        <v>17</v>
      </c>
      <c r="B30" s="6">
        <v>0</v>
      </c>
      <c r="C30" s="6">
        <v>0</v>
      </c>
      <c r="D30" s="6">
        <v>0</v>
      </c>
      <c r="E30" s="6">
        <v>0</v>
      </c>
      <c r="F30" s="6">
        <v>0</v>
      </c>
      <c r="G30" s="6">
        <v>0</v>
      </c>
      <c r="H30" s="6">
        <v>0</v>
      </c>
      <c r="I30" s="6">
        <v>0</v>
      </c>
      <c r="J30" s="6">
        <v>0</v>
      </c>
      <c r="K30" s="6">
        <v>0</v>
      </c>
      <c r="L30" s="6">
        <v>0</v>
      </c>
      <c r="M30" s="6">
        <v>0</v>
      </c>
      <c r="N30" s="6">
        <v>0</v>
      </c>
      <c r="O30" s="6">
        <v>0</v>
      </c>
      <c r="P30" s="6">
        <v>0</v>
      </c>
      <c r="Q30" s="6">
        <v>0</v>
      </c>
      <c r="R30" s="6">
        <v>0</v>
      </c>
      <c r="S30" s="6">
        <v>0</v>
      </c>
      <c r="T30" s="6">
        <v>0</v>
      </c>
      <c r="U30" s="6">
        <v>0</v>
      </c>
      <c r="V30" s="6">
        <v>0</v>
      </c>
      <c r="W30" s="6">
        <v>0</v>
      </c>
      <c r="X30" s="6">
        <v>0</v>
      </c>
      <c r="Y30" s="6">
        <v>0</v>
      </c>
      <c r="Z30" s="6">
        <v>0</v>
      </c>
      <c r="AA30" s="6">
        <v>0</v>
      </c>
      <c r="AB30" s="6">
        <v>0</v>
      </c>
      <c r="AC30" s="6">
        <v>0</v>
      </c>
      <c r="AD30" s="6">
        <v>0</v>
      </c>
      <c r="AE30" s="6">
        <v>0</v>
      </c>
      <c r="AF30" s="6">
        <v>0</v>
      </c>
      <c r="AG30" s="6">
        <v>0</v>
      </c>
      <c r="AH30" s="6">
        <v>0</v>
      </c>
      <c r="AI30" s="6">
        <v>0</v>
      </c>
      <c r="AJ30" s="6">
        <v>0</v>
      </c>
      <c r="AK30" s="6">
        <v>0</v>
      </c>
      <c r="AL30" s="6">
        <v>0</v>
      </c>
      <c r="AM30" s="6">
        <v>0</v>
      </c>
      <c r="AN30" s="6">
        <v>0</v>
      </c>
      <c r="AO30" s="6">
        <v>0</v>
      </c>
      <c r="AP30" s="6">
        <v>0</v>
      </c>
      <c r="AQ30" s="6">
        <v>0</v>
      </c>
      <c r="AR30" s="6">
        <v>0</v>
      </c>
      <c r="AS30" s="6">
        <v>0</v>
      </c>
      <c r="AT30" s="6">
        <v>0</v>
      </c>
      <c r="AU30" s="6">
        <v>0</v>
      </c>
      <c r="AV30" s="6">
        <v>0</v>
      </c>
      <c r="AW30" s="6">
        <v>0</v>
      </c>
      <c r="AX30" s="6">
        <v>0</v>
      </c>
      <c r="AY30" s="6">
        <v>0</v>
      </c>
      <c r="AZ30" s="6">
        <v>0</v>
      </c>
      <c r="BA30" s="6">
        <v>0</v>
      </c>
      <c r="BB30" s="6">
        <v>0</v>
      </c>
      <c r="BC30" s="6">
        <v>0</v>
      </c>
      <c r="BD30" s="6">
        <v>0</v>
      </c>
      <c r="BE30" s="6">
        <v>0</v>
      </c>
      <c r="BF30" s="6">
        <v>0</v>
      </c>
      <c r="BG30" s="6">
        <v>0</v>
      </c>
      <c r="BH30" s="6">
        <v>0</v>
      </c>
      <c r="BI30" s="6">
        <v>0</v>
      </c>
      <c r="BJ30" s="6">
        <v>0</v>
      </c>
      <c r="BK30" s="6">
        <v>0</v>
      </c>
      <c r="BL30" s="6">
        <v>0</v>
      </c>
      <c r="BM30" s="6">
        <v>0</v>
      </c>
      <c r="BN30" s="6">
        <v>0</v>
      </c>
      <c r="BO30" s="6">
        <v>0</v>
      </c>
      <c r="BP30" s="6">
        <v>0</v>
      </c>
      <c r="BQ30" s="6">
        <v>0</v>
      </c>
      <c r="BR30" s="6">
        <v>0</v>
      </c>
      <c r="BS30" s="6">
        <v>0</v>
      </c>
      <c r="BT30" s="6">
        <v>0</v>
      </c>
      <c r="BU30" s="6">
        <v>0</v>
      </c>
      <c r="BV30" s="6">
        <v>0</v>
      </c>
      <c r="BW30" s="6">
        <v>0</v>
      </c>
      <c r="BX30" s="6">
        <v>0</v>
      </c>
      <c r="BY30" s="6">
        <v>0</v>
      </c>
      <c r="BZ30" s="6">
        <v>0</v>
      </c>
      <c r="CA30" s="6">
        <v>0</v>
      </c>
      <c r="CB30" s="6">
        <v>0</v>
      </c>
      <c r="CC30" s="6">
        <v>0</v>
      </c>
      <c r="CD30" s="6">
        <v>0</v>
      </c>
      <c r="CE30" s="6">
        <v>0</v>
      </c>
      <c r="CF30" s="6">
        <v>0</v>
      </c>
      <c r="CG30" s="6">
        <v>0</v>
      </c>
      <c r="CH30" s="6">
        <v>0</v>
      </c>
      <c r="CI30" s="6">
        <v>0</v>
      </c>
      <c r="CJ30" s="6">
        <v>0</v>
      </c>
      <c r="CK30" s="6">
        <v>0</v>
      </c>
      <c r="CL30" s="6">
        <v>0</v>
      </c>
      <c r="CM30" s="6">
        <v>0</v>
      </c>
      <c r="CN30" s="6">
        <v>0</v>
      </c>
      <c r="CO30" s="6">
        <v>0</v>
      </c>
      <c r="CP30" s="6">
        <v>0</v>
      </c>
      <c r="CQ30" s="6">
        <v>0</v>
      </c>
      <c r="CR30" s="6">
        <v>0</v>
      </c>
      <c r="CS30" s="6">
        <v>0</v>
      </c>
      <c r="CT30" s="6">
        <v>0</v>
      </c>
      <c r="CU30" s="6">
        <v>0</v>
      </c>
      <c r="CV30" s="6">
        <v>0</v>
      </c>
      <c r="CW30" s="6">
        <v>0</v>
      </c>
      <c r="CX30" s="6">
        <v>0</v>
      </c>
      <c r="CY30" s="6">
        <v>0</v>
      </c>
      <c r="CZ30" s="6">
        <v>0</v>
      </c>
      <c r="DA30" s="6">
        <v>0</v>
      </c>
      <c r="DB30" s="6">
        <v>0</v>
      </c>
      <c r="DC30" s="6">
        <v>0</v>
      </c>
      <c r="DD30" s="6">
        <v>0</v>
      </c>
      <c r="DE30" s="6">
        <v>0</v>
      </c>
      <c r="DF30" s="6">
        <v>0</v>
      </c>
      <c r="DG30" s="6">
        <v>0</v>
      </c>
      <c r="DH30" s="6">
        <v>0</v>
      </c>
      <c r="DI30" s="6">
        <v>0</v>
      </c>
      <c r="DJ30" s="6">
        <v>0</v>
      </c>
      <c r="DK30" s="6">
        <v>0</v>
      </c>
      <c r="DL30" s="6">
        <v>0</v>
      </c>
      <c r="DM30" s="6">
        <v>0</v>
      </c>
      <c r="DN30" s="6">
        <v>0</v>
      </c>
      <c r="DO30" s="6">
        <v>0</v>
      </c>
      <c r="DP30" s="6">
        <v>0</v>
      </c>
      <c r="DQ30" s="6">
        <v>0</v>
      </c>
      <c r="DR30" s="6">
        <v>0</v>
      </c>
      <c r="DS30" s="6">
        <v>0</v>
      </c>
      <c r="DT30" s="6">
        <v>0</v>
      </c>
      <c r="DU30" s="6">
        <v>0</v>
      </c>
      <c r="DV30" s="6">
        <v>0</v>
      </c>
      <c r="DW30" s="6">
        <v>0</v>
      </c>
      <c r="DX30" s="6">
        <v>0</v>
      </c>
      <c r="DY30" s="6">
        <v>0</v>
      </c>
      <c r="DZ30" s="6">
        <v>0</v>
      </c>
      <c r="EA30" s="6">
        <v>0</v>
      </c>
      <c r="EB30" s="6">
        <v>0</v>
      </c>
      <c r="EC30" s="6">
        <v>0</v>
      </c>
      <c r="ED30" s="6">
        <v>0</v>
      </c>
      <c r="EE30" s="6">
        <v>0</v>
      </c>
      <c r="EF30" s="6">
        <v>0</v>
      </c>
      <c r="EG30" s="6">
        <v>0</v>
      </c>
      <c r="EH30" s="6">
        <v>0</v>
      </c>
      <c r="EI30" s="6">
        <v>0</v>
      </c>
      <c r="EJ30" s="6">
        <v>0</v>
      </c>
      <c r="EK30" s="6">
        <v>0</v>
      </c>
      <c r="EL30" s="6">
        <v>0</v>
      </c>
      <c r="EM30" s="6">
        <v>0</v>
      </c>
      <c r="EN30" s="6">
        <v>0</v>
      </c>
      <c r="EO30" s="6">
        <v>0</v>
      </c>
      <c r="EP30" s="6">
        <v>0</v>
      </c>
      <c r="EQ30" s="6">
        <v>0</v>
      </c>
      <c r="ER30" s="6">
        <v>0</v>
      </c>
      <c r="ES30" s="6">
        <v>0</v>
      </c>
      <c r="ET30" s="6">
        <v>0</v>
      </c>
      <c r="EU30" s="6">
        <v>0</v>
      </c>
      <c r="EV30" s="6">
        <v>0</v>
      </c>
      <c r="EW30" s="6">
        <v>0</v>
      </c>
      <c r="EX30" s="6">
        <v>0</v>
      </c>
      <c r="EY30" s="6">
        <v>0</v>
      </c>
      <c r="EZ30" s="6">
        <v>0</v>
      </c>
      <c r="FA30" s="6">
        <v>0</v>
      </c>
      <c r="FB30" s="6">
        <v>0</v>
      </c>
      <c r="FC30" s="6">
        <v>0</v>
      </c>
      <c r="FD30" s="6">
        <v>0</v>
      </c>
      <c r="FE30" s="6">
        <v>0</v>
      </c>
      <c r="FF30" s="6">
        <v>0</v>
      </c>
      <c r="FG30" s="6">
        <v>0</v>
      </c>
      <c r="FH30" s="6">
        <v>0</v>
      </c>
      <c r="FI30" s="6">
        <v>0</v>
      </c>
      <c r="FJ30" s="6">
        <v>0</v>
      </c>
      <c r="FK30" s="6">
        <v>0</v>
      </c>
      <c r="FL30" s="6">
        <v>0</v>
      </c>
      <c r="FM30" s="6">
        <v>1.4007360704516401</v>
      </c>
      <c r="FN30" s="6">
        <v>1.45866498167262</v>
      </c>
      <c r="FO30" s="6">
        <v>1.4643310273986601</v>
      </c>
      <c r="FP30" s="6">
        <v>1.4410841658084901</v>
      </c>
      <c r="FQ30" s="6">
        <v>0.81529198531067004</v>
      </c>
      <c r="FR30" s="6">
        <v>0.81224907894860998</v>
      </c>
      <c r="FS30" s="6">
        <v>0.80768065370921005</v>
      </c>
      <c r="FT30" s="6">
        <v>0.67096165673380004</v>
      </c>
      <c r="FU30" s="6">
        <v>0</v>
      </c>
      <c r="FV30" s="6">
        <v>0</v>
      </c>
      <c r="FW30" s="6">
        <v>0</v>
      </c>
      <c r="FX30" s="6">
        <v>0</v>
      </c>
      <c r="FY30" s="6">
        <v>0</v>
      </c>
      <c r="FZ30" s="6">
        <v>0</v>
      </c>
      <c r="GA30" s="6">
        <v>0</v>
      </c>
      <c r="GB30" s="6">
        <v>0</v>
      </c>
      <c r="GC30" s="6">
        <v>0</v>
      </c>
      <c r="GD30" s="6">
        <v>0</v>
      </c>
      <c r="GE30" s="6">
        <v>0</v>
      </c>
      <c r="GF30" s="6">
        <v>0</v>
      </c>
      <c r="GG30" s="6">
        <v>0</v>
      </c>
      <c r="GH30" s="6">
        <v>0</v>
      </c>
      <c r="GI30" s="6">
        <v>0</v>
      </c>
      <c r="GJ30" s="6">
        <v>0</v>
      </c>
      <c r="GK30" s="6">
        <v>0</v>
      </c>
      <c r="GL30" s="6">
        <v>0</v>
      </c>
      <c r="GM30" s="6">
        <v>0</v>
      </c>
      <c r="GN30" s="6">
        <v>0</v>
      </c>
      <c r="GO30" s="6">
        <v>0</v>
      </c>
      <c r="GP30" s="6">
        <v>0</v>
      </c>
      <c r="GQ30" s="6">
        <v>0</v>
      </c>
      <c r="GR30" s="6">
        <v>0</v>
      </c>
      <c r="GS30" s="6">
        <v>0</v>
      </c>
      <c r="GT30" s="6">
        <v>0</v>
      </c>
      <c r="GU30" s="6">
        <v>0</v>
      </c>
      <c r="GV30" s="6">
        <v>0</v>
      </c>
      <c r="GW30" s="6">
        <v>0</v>
      </c>
      <c r="GX30" s="6">
        <v>0</v>
      </c>
      <c r="GY30" s="6">
        <v>0</v>
      </c>
      <c r="GZ30" s="6">
        <v>0</v>
      </c>
      <c r="HA30" s="6">
        <v>0</v>
      </c>
      <c r="HB30" s="6">
        <v>0</v>
      </c>
      <c r="HC30" s="6">
        <v>0</v>
      </c>
      <c r="HD30" s="6">
        <v>0</v>
      </c>
      <c r="HE30" s="6">
        <v>0</v>
      </c>
      <c r="HF30" s="6">
        <v>0</v>
      </c>
      <c r="HG30" s="6">
        <v>0</v>
      </c>
      <c r="HH30" s="6">
        <v>0</v>
      </c>
      <c r="HI30" s="6">
        <v>0</v>
      </c>
      <c r="HJ30" s="6">
        <v>0</v>
      </c>
      <c r="HK30" s="6">
        <v>0</v>
      </c>
      <c r="HL30" s="6">
        <v>0</v>
      </c>
      <c r="HM30" s="6">
        <v>0</v>
      </c>
      <c r="HN30" s="6">
        <v>0</v>
      </c>
      <c r="HO30" s="6">
        <v>0</v>
      </c>
      <c r="HP30" s="6">
        <v>17.847907502080599</v>
      </c>
      <c r="HQ30" s="6">
        <v>17.725263732199899</v>
      </c>
      <c r="HR30" s="6">
        <v>17.4436390903834</v>
      </c>
      <c r="HS30" s="6">
        <v>17.579387567084002</v>
      </c>
      <c r="HT30" s="6">
        <v>16.969400025861798</v>
      </c>
      <c r="HU30" s="6">
        <v>17.097793575137999</v>
      </c>
      <c r="HV30" s="6">
        <v>16.8322123817189</v>
      </c>
      <c r="HW30" s="6">
        <v>16.9809863977869</v>
      </c>
      <c r="HX30" s="6">
        <v>16.855083984704802</v>
      </c>
      <c r="HY30" s="6">
        <v>15.897864725611701</v>
      </c>
      <c r="HZ30" s="6">
        <v>16.3215798281364</v>
      </c>
      <c r="IA30" s="6">
        <v>15.8293089541329</v>
      </c>
      <c r="IB30" s="6">
        <v>0</v>
      </c>
      <c r="IC30" s="6">
        <v>0</v>
      </c>
      <c r="ID30" s="6">
        <v>0</v>
      </c>
      <c r="IE30" s="6">
        <v>0</v>
      </c>
      <c r="IF30" s="6">
        <v>0</v>
      </c>
      <c r="IG30" s="6">
        <v>0</v>
      </c>
      <c r="IH30" s="6">
        <v>0</v>
      </c>
      <c r="II30" s="6">
        <v>0</v>
      </c>
      <c r="IJ30" s="6">
        <v>0</v>
      </c>
      <c r="IK30" s="6">
        <v>0</v>
      </c>
      <c r="IL30" s="6">
        <v>0</v>
      </c>
      <c r="IM30" s="6">
        <v>0</v>
      </c>
      <c r="IN30" s="6">
        <v>0</v>
      </c>
      <c r="IO30" s="6">
        <v>0</v>
      </c>
      <c r="IP30" s="6">
        <v>0</v>
      </c>
      <c r="IQ30" s="6">
        <v>0</v>
      </c>
      <c r="IR30" s="6">
        <v>0</v>
      </c>
      <c r="IS30" s="6">
        <v>0</v>
      </c>
      <c r="IT30" s="6">
        <v>0</v>
      </c>
    </row>
    <row r="31" spans="1:254" ht="12.95" customHeight="1" x14ac:dyDescent="0.2">
      <c r="A31" s="5" t="s">
        <v>19</v>
      </c>
      <c r="B31" s="6">
        <v>3.5041036070137399</v>
      </c>
      <c r="C31" s="6">
        <v>3.50355086276313</v>
      </c>
      <c r="D31" s="6">
        <v>3.3028479328453901</v>
      </c>
      <c r="E31" s="6">
        <v>2.8575076280900002E-3</v>
      </c>
      <c r="F31" s="6">
        <v>2.8666405700599998E-3</v>
      </c>
      <c r="G31" s="6">
        <v>0.31289938472444001</v>
      </c>
      <c r="H31" s="6">
        <v>0.11750781746472</v>
      </c>
      <c r="I31" s="6">
        <v>0.29518946762353998</v>
      </c>
      <c r="J31" s="6">
        <v>1.6261689419823</v>
      </c>
      <c r="K31" s="6">
        <v>1.9299207817428701</v>
      </c>
      <c r="L31" s="6">
        <v>2.1510292046154098</v>
      </c>
      <c r="M31" s="6">
        <v>156.68853025409001</v>
      </c>
      <c r="N31" s="6">
        <v>1.9213339115500001</v>
      </c>
      <c r="O31" s="6">
        <v>0.48299500000000001</v>
      </c>
      <c r="P31" s="6">
        <v>0</v>
      </c>
      <c r="Q31" s="6">
        <v>0</v>
      </c>
      <c r="R31" s="6">
        <v>0</v>
      </c>
      <c r="S31" s="6">
        <v>0</v>
      </c>
      <c r="T31" s="6">
        <v>0</v>
      </c>
      <c r="U31" s="6">
        <v>0</v>
      </c>
      <c r="V31" s="6">
        <v>0</v>
      </c>
      <c r="W31" s="6">
        <v>0</v>
      </c>
      <c r="X31" s="6">
        <v>0</v>
      </c>
      <c r="Y31" s="6">
        <v>0</v>
      </c>
      <c r="Z31" s="6">
        <v>0</v>
      </c>
      <c r="AA31" s="6">
        <v>0</v>
      </c>
      <c r="AB31" s="6">
        <v>0</v>
      </c>
      <c r="AC31" s="6">
        <v>0</v>
      </c>
      <c r="AD31" s="6">
        <v>0</v>
      </c>
      <c r="AE31" s="6">
        <v>0</v>
      </c>
      <c r="AF31" s="6">
        <v>2.35811171875</v>
      </c>
      <c r="AG31" s="6">
        <v>2.16339782992342</v>
      </c>
      <c r="AH31" s="6">
        <v>4.2289880384351601</v>
      </c>
      <c r="AI31" s="6">
        <v>4.2670224494736697</v>
      </c>
      <c r="AJ31" s="6">
        <v>4.7796928495656203</v>
      </c>
      <c r="AK31" s="6">
        <v>12.6274000356113</v>
      </c>
      <c r="AL31" s="6">
        <v>7.75421410507</v>
      </c>
      <c r="AM31" s="6">
        <v>5.78784791561172</v>
      </c>
      <c r="AN31" s="6">
        <v>8.9849372384381798</v>
      </c>
      <c r="AO31" s="6">
        <v>7.7872248500414898</v>
      </c>
      <c r="AP31" s="6">
        <v>3.7244577708333302</v>
      </c>
      <c r="AQ31" s="6">
        <v>2.00873248920833</v>
      </c>
      <c r="AR31" s="6">
        <v>3.0036302669583299</v>
      </c>
      <c r="AS31" s="6">
        <v>3.0208188919583399</v>
      </c>
      <c r="AT31" s="6">
        <v>4.00501760320833</v>
      </c>
      <c r="AU31" s="6">
        <v>4.01051576425</v>
      </c>
      <c r="AV31" s="6">
        <v>4.0328981809166597</v>
      </c>
      <c r="AW31" s="6">
        <v>9.6309807703333306</v>
      </c>
      <c r="AX31" s="6">
        <v>9.6643402519999899</v>
      </c>
      <c r="AY31" s="6">
        <v>3.0195416037083298</v>
      </c>
      <c r="AZ31" s="6">
        <v>2.9849999999999999</v>
      </c>
      <c r="BA31" s="6">
        <v>3.0019025625000002</v>
      </c>
      <c r="BB31" s="6">
        <v>3.0190414374999999</v>
      </c>
      <c r="BC31" s="6">
        <v>2.9849999999999999</v>
      </c>
      <c r="BD31" s="6">
        <v>3.0017781874999998</v>
      </c>
      <c r="BE31" s="6">
        <v>3.0186310000000001</v>
      </c>
      <c r="BF31" s="6">
        <v>7.9481072834358404</v>
      </c>
      <c r="BG31" s="6">
        <v>7.9847567482888104</v>
      </c>
      <c r="BH31" s="6">
        <v>8.0219362398889693</v>
      </c>
      <c r="BI31" s="6">
        <v>5.6932601896187496</v>
      </c>
      <c r="BJ31" s="6">
        <v>5.7117475210037201</v>
      </c>
      <c r="BK31" s="6">
        <v>5.7297628154432996</v>
      </c>
      <c r="BL31" s="6">
        <v>2.9849999999999999</v>
      </c>
      <c r="BM31" s="6">
        <v>7.9875583906249998</v>
      </c>
      <c r="BN31" s="6">
        <v>8.0153282187499997</v>
      </c>
      <c r="BO31" s="6">
        <v>8.0126561108749996</v>
      </c>
      <c r="BP31" s="6">
        <v>9.5100492929813303</v>
      </c>
      <c r="BQ31" s="6">
        <v>9.5439351553376692</v>
      </c>
      <c r="BR31" s="6">
        <v>9.5797006224439993</v>
      </c>
      <c r="BS31" s="6">
        <v>9.5636707339253295</v>
      </c>
      <c r="BT31" s="6">
        <v>9.5964605291566691</v>
      </c>
      <c r="BU31" s="6">
        <v>9.6273536056379996</v>
      </c>
      <c r="BV31" s="6">
        <v>9.6053723733693293</v>
      </c>
      <c r="BW31" s="6">
        <v>9.6365530794756697</v>
      </c>
      <c r="BX31" s="6">
        <v>9.6673668793320005</v>
      </c>
      <c r="BY31" s="6">
        <v>9.6491943866883307</v>
      </c>
      <c r="BZ31" s="6">
        <v>8.0981763931249997</v>
      </c>
      <c r="CA31" s="6">
        <v>12.124055273333299</v>
      </c>
      <c r="CB31" s="6">
        <v>12.0904115679167</v>
      </c>
      <c r="CC31" s="6">
        <v>13.499680584463301</v>
      </c>
      <c r="CD31" s="6">
        <v>13.5211932457711</v>
      </c>
      <c r="CE31" s="6">
        <v>19.851595404199401</v>
      </c>
      <c r="CF31" s="6">
        <v>31.513305145652499</v>
      </c>
      <c r="CG31" s="6">
        <v>32.937963031181198</v>
      </c>
      <c r="CH31" s="6">
        <v>34.757423302143003</v>
      </c>
      <c r="CI31" s="6">
        <v>31.728233267786099</v>
      </c>
      <c r="CJ31" s="6">
        <v>29.393909870430502</v>
      </c>
      <c r="CK31" s="6">
        <v>29.206078170375001</v>
      </c>
      <c r="CL31" s="6">
        <v>29.202524311291601</v>
      </c>
      <c r="CM31" s="6">
        <v>23.190935775500002</v>
      </c>
      <c r="CN31" s="6">
        <v>23.231871303541698</v>
      </c>
      <c r="CO31" s="6">
        <v>37.214340385291699</v>
      </c>
      <c r="CP31" s="6">
        <v>44.259850038416701</v>
      </c>
      <c r="CQ31" s="6">
        <v>46.266546649375002</v>
      </c>
      <c r="CR31" s="6">
        <v>59.162820747525899</v>
      </c>
      <c r="CS31" s="6">
        <v>64.2178093966902</v>
      </c>
      <c r="CT31" s="6">
        <v>71.1006602497892</v>
      </c>
      <c r="CU31" s="6">
        <v>56.778863643722197</v>
      </c>
      <c r="CV31" s="6">
        <v>67.448220356516799</v>
      </c>
      <c r="CW31" s="6">
        <v>60.1222393440069</v>
      </c>
      <c r="CX31" s="6">
        <v>64.916487094450503</v>
      </c>
      <c r="CY31" s="6">
        <v>66.568259722477094</v>
      </c>
      <c r="CZ31" s="6">
        <v>58.287698726883697</v>
      </c>
      <c r="DA31" s="6">
        <v>66.504260133749298</v>
      </c>
      <c r="DB31" s="6">
        <v>62.5146512723828</v>
      </c>
      <c r="DC31" s="6">
        <v>63.511181979698698</v>
      </c>
      <c r="DD31" s="6">
        <v>52.916889252049998</v>
      </c>
      <c r="DE31" s="6">
        <v>54.061374332191001</v>
      </c>
      <c r="DF31" s="6">
        <v>50.502320020124898</v>
      </c>
      <c r="DG31" s="6">
        <v>38.647133269240904</v>
      </c>
      <c r="DH31" s="6">
        <v>56.077874956422001</v>
      </c>
      <c r="DI31" s="6">
        <v>64.699040672739002</v>
      </c>
      <c r="DJ31" s="6">
        <v>65.014692493414302</v>
      </c>
      <c r="DK31" s="6">
        <v>68.2370907237853</v>
      </c>
      <c r="DL31" s="6">
        <v>79.863108600695099</v>
      </c>
      <c r="DM31" s="6">
        <v>69.823349748212607</v>
      </c>
      <c r="DN31" s="6">
        <v>87.9329533126011</v>
      </c>
      <c r="DO31" s="6">
        <v>59.172189993882299</v>
      </c>
      <c r="DP31" s="6">
        <v>52.060030636913403</v>
      </c>
      <c r="DQ31" s="6">
        <v>69.0607180481352</v>
      </c>
      <c r="DR31" s="6">
        <v>66.934117286228997</v>
      </c>
      <c r="DS31" s="6">
        <v>66.428517762452302</v>
      </c>
      <c r="DT31" s="6">
        <v>28.0276675239277</v>
      </c>
      <c r="DU31" s="6">
        <v>15.08032043</v>
      </c>
      <c r="DV31" s="6">
        <v>15.024521975000001</v>
      </c>
      <c r="DW31" s="6">
        <v>36.057835724999997</v>
      </c>
      <c r="DX31" s="6">
        <v>17.0053236448653</v>
      </c>
      <c r="DY31" s="6">
        <v>21.949487399730501</v>
      </c>
      <c r="DZ31" s="6">
        <v>27.999345911262399</v>
      </c>
      <c r="EA31" s="6">
        <v>28.0360114327943</v>
      </c>
      <c r="EB31" s="6">
        <v>28.0035902393263</v>
      </c>
      <c r="EC31" s="6">
        <v>28.342715014727499</v>
      </c>
      <c r="ED31" s="6">
        <v>28.3584423726493</v>
      </c>
      <c r="EE31" s="6">
        <v>28.449220595728001</v>
      </c>
      <c r="EF31" s="6">
        <v>26.459239109402901</v>
      </c>
      <c r="EG31" s="6">
        <v>26.5281547529645</v>
      </c>
      <c r="EH31" s="6">
        <v>26.4800343873377</v>
      </c>
      <c r="EI31" s="6">
        <v>24.506738284648101</v>
      </c>
      <c r="EJ31" s="6">
        <v>28.5410878699088</v>
      </c>
      <c r="EK31" s="6">
        <v>45.520891245385798</v>
      </c>
      <c r="EL31" s="6">
        <v>32.485485750637203</v>
      </c>
      <c r="EM31" s="6">
        <v>61.391702615880099</v>
      </c>
      <c r="EN31" s="6">
        <v>61.287229085735298</v>
      </c>
      <c r="EO31" s="6">
        <v>61.356046675325999</v>
      </c>
      <c r="EP31" s="6">
        <v>49.4698747533497</v>
      </c>
      <c r="EQ31" s="6">
        <v>35.384334793057199</v>
      </c>
      <c r="ER31" s="6">
        <v>35.401123359565403</v>
      </c>
      <c r="ES31" s="6">
        <v>35.538202381842297</v>
      </c>
      <c r="ET31" s="6">
        <v>32.498173880888999</v>
      </c>
      <c r="EU31" s="6">
        <v>32.610590009077697</v>
      </c>
      <c r="EV31" s="6">
        <v>53.056517149973999</v>
      </c>
      <c r="EW31" s="6">
        <v>56.922356757505803</v>
      </c>
      <c r="EX31" s="6">
        <v>57.042971510138798</v>
      </c>
      <c r="EY31" s="6">
        <v>61.530280062334597</v>
      </c>
      <c r="EZ31" s="6">
        <v>85.734318916048807</v>
      </c>
      <c r="FA31" s="6">
        <v>85.936275980604094</v>
      </c>
      <c r="FB31" s="6">
        <v>68.759692795705504</v>
      </c>
      <c r="FC31" s="6">
        <v>63.504913779891801</v>
      </c>
      <c r="FD31" s="6">
        <v>65.087091445422303</v>
      </c>
      <c r="FE31" s="6">
        <v>65.708353953107206</v>
      </c>
      <c r="FF31" s="6">
        <v>50.210138627443499</v>
      </c>
      <c r="FG31" s="6">
        <v>52.344059008647598</v>
      </c>
      <c r="FH31" s="6">
        <v>46.533025925557702</v>
      </c>
      <c r="FI31" s="6">
        <v>43.859491907983703</v>
      </c>
      <c r="FJ31" s="6">
        <v>23.858686749815298</v>
      </c>
      <c r="FK31" s="6">
        <v>18.983554331033702</v>
      </c>
      <c r="FL31" s="6">
        <v>22.034917336904101</v>
      </c>
      <c r="FM31" s="6">
        <v>29.259150792243702</v>
      </c>
      <c r="FN31" s="6">
        <v>26.253328947339298</v>
      </c>
      <c r="FO31" s="6">
        <v>28.8870700123231</v>
      </c>
      <c r="FP31" s="6">
        <v>30.5519367133234</v>
      </c>
      <c r="FQ31" s="6">
        <v>35.693580304517802</v>
      </c>
      <c r="FR31" s="6">
        <v>26.773616247061302</v>
      </c>
      <c r="FS31" s="6">
        <v>36.928206983296</v>
      </c>
      <c r="FT31" s="6">
        <v>37.094283036687102</v>
      </c>
      <c r="FU31" s="6">
        <v>41.2398478718628</v>
      </c>
      <c r="FV31" s="6">
        <v>35.878472295569402</v>
      </c>
      <c r="FW31" s="6">
        <v>41.734300108215898</v>
      </c>
      <c r="FX31" s="6">
        <v>41.874166117952001</v>
      </c>
      <c r="FY31" s="6">
        <v>50.859857920299</v>
      </c>
      <c r="FZ31" s="6">
        <v>44.5459969675968</v>
      </c>
      <c r="GA31" s="6">
        <v>55.677764333273402</v>
      </c>
      <c r="GB31" s="6">
        <v>55.7116465534002</v>
      </c>
      <c r="GC31" s="6">
        <v>55.836985354416001</v>
      </c>
      <c r="GD31" s="6">
        <v>55.9225778524779</v>
      </c>
      <c r="GE31" s="6">
        <v>56.071200226134899</v>
      </c>
      <c r="GF31" s="6">
        <v>48.715860869255302</v>
      </c>
      <c r="GG31" s="6">
        <v>48.844217277907603</v>
      </c>
      <c r="GH31" s="6">
        <v>58.725988753279601</v>
      </c>
      <c r="GI31" s="6">
        <v>74.561081174307802</v>
      </c>
      <c r="GJ31" s="6">
        <v>59.571450438472397</v>
      </c>
      <c r="GK31" s="6">
        <v>64.738670059340194</v>
      </c>
      <c r="GL31" s="6">
        <v>64.890315505144301</v>
      </c>
      <c r="GM31" s="6">
        <v>53.754768734724699</v>
      </c>
      <c r="GN31" s="6">
        <v>63.8878160923609</v>
      </c>
      <c r="GO31" s="6">
        <v>48.201496993296303</v>
      </c>
      <c r="GP31" s="6">
        <v>58.352163572956897</v>
      </c>
      <c r="GQ31" s="6">
        <v>53.438447389443702</v>
      </c>
      <c r="GR31" s="6">
        <v>53.538187138924599</v>
      </c>
      <c r="GS31" s="6">
        <v>53.345972651876103</v>
      </c>
      <c r="GT31" s="6">
        <v>78.340447564198001</v>
      </c>
      <c r="GU31" s="6">
        <v>107.611748705228</v>
      </c>
      <c r="GV31" s="6">
        <v>114.90093044746899</v>
      </c>
      <c r="GW31" s="6">
        <v>136.627253039892</v>
      </c>
      <c r="GX31" s="6">
        <v>118.542570815</v>
      </c>
      <c r="GY31" s="6">
        <v>106.44772988083299</v>
      </c>
      <c r="GZ31" s="6">
        <v>117.84724953</v>
      </c>
      <c r="HA31" s="6">
        <v>168.92403566666701</v>
      </c>
      <c r="HB31" s="6">
        <v>151.25939216</v>
      </c>
      <c r="HC31" s="6">
        <v>171.37671019666701</v>
      </c>
      <c r="HD31" s="6">
        <v>166.55495552166701</v>
      </c>
      <c r="HE31" s="6">
        <v>163.550927761667</v>
      </c>
      <c r="HF31" s="6">
        <v>62.821651887568301</v>
      </c>
      <c r="HG31" s="6">
        <v>77.962125206803293</v>
      </c>
      <c r="HH31" s="6">
        <v>48.771376572705002</v>
      </c>
      <c r="HI31" s="6">
        <v>53.729155725273401</v>
      </c>
      <c r="HJ31" s="6">
        <v>53.7512155078417</v>
      </c>
      <c r="HK31" s="6">
        <v>64.863908723743293</v>
      </c>
      <c r="HL31" s="6">
        <v>67.157786682978298</v>
      </c>
      <c r="HM31" s="6">
        <v>67.226312210546695</v>
      </c>
      <c r="HN31" s="6">
        <v>72.358211779781698</v>
      </c>
      <c r="HO31" s="6">
        <v>94.868859318488504</v>
      </c>
      <c r="HP31" s="6">
        <v>131.37878597483899</v>
      </c>
      <c r="HQ31" s="6">
        <v>134.56151740780001</v>
      </c>
      <c r="HR31" s="6">
        <v>139.05764878342001</v>
      </c>
      <c r="HS31" s="6">
        <v>164.910456610815</v>
      </c>
      <c r="HT31" s="6">
        <v>189.25900166906601</v>
      </c>
      <c r="HU31" s="6">
        <v>233.461488695583</v>
      </c>
      <c r="HV31" s="6">
        <v>194.504355588137</v>
      </c>
      <c r="HW31" s="6">
        <v>177.02259782705099</v>
      </c>
      <c r="HX31" s="6">
        <v>178.42843920588999</v>
      </c>
      <c r="HY31" s="6">
        <v>178.612673172576</v>
      </c>
      <c r="HZ31" s="6">
        <v>201.95686319680101</v>
      </c>
      <c r="IA31" s="6">
        <v>177.073187859352</v>
      </c>
      <c r="IB31" s="6">
        <v>207.892974644866</v>
      </c>
      <c r="IC31" s="6">
        <v>219.688960442775</v>
      </c>
      <c r="ID31" s="6">
        <v>187.59406146855</v>
      </c>
      <c r="IE31" s="6">
        <v>193.65436346757099</v>
      </c>
      <c r="IF31" s="6">
        <v>245.14133613927299</v>
      </c>
      <c r="IG31" s="6">
        <v>282.74217968530598</v>
      </c>
      <c r="IH31" s="6">
        <v>262.56322877870201</v>
      </c>
      <c r="II31" s="6">
        <v>246.833732899914</v>
      </c>
      <c r="IJ31" s="6">
        <v>249.99137907431901</v>
      </c>
      <c r="IK31" s="6">
        <v>251.21435437495299</v>
      </c>
      <c r="IL31" s="6">
        <v>289.26574562544698</v>
      </c>
      <c r="IM31" s="6">
        <v>292.306564224201</v>
      </c>
      <c r="IN31" s="6">
        <v>299.81033184135202</v>
      </c>
      <c r="IO31" s="6">
        <v>311.596963573484</v>
      </c>
      <c r="IP31" s="6">
        <v>315.512410395291</v>
      </c>
      <c r="IQ31" s="6">
        <v>281.00116440103699</v>
      </c>
      <c r="IR31" s="6">
        <v>286.48541164649498</v>
      </c>
      <c r="IS31" s="6">
        <v>367.86789764204599</v>
      </c>
      <c r="IT31" s="6">
        <v>354.228012443914</v>
      </c>
    </row>
    <row r="32" spans="1:254" ht="12.95" customHeight="1" x14ac:dyDescent="0.2">
      <c r="A32" s="3" t="s">
        <v>18</v>
      </c>
      <c r="B32" s="4">
        <v>1303.1068636436</v>
      </c>
      <c r="C32" s="4">
        <v>1305.77855497414</v>
      </c>
      <c r="D32" s="4">
        <v>1306.1732589609301</v>
      </c>
      <c r="E32" s="4">
        <v>1304.4953635408599</v>
      </c>
      <c r="F32" s="4">
        <v>1295.0071214842501</v>
      </c>
      <c r="G32" s="4">
        <v>1273.76443021968</v>
      </c>
      <c r="H32" s="4">
        <v>1270.7679765909199</v>
      </c>
      <c r="I32" s="4">
        <v>1264.85042042134</v>
      </c>
      <c r="J32" s="4">
        <v>1265.4191882603</v>
      </c>
      <c r="K32" s="4">
        <v>1269.69060920826</v>
      </c>
      <c r="L32" s="4">
        <v>1269.57692470558</v>
      </c>
      <c r="M32" s="4">
        <v>1283.82910555234</v>
      </c>
      <c r="N32" s="4">
        <v>1076.8347014317901</v>
      </c>
      <c r="O32" s="4">
        <v>1090.32928683348</v>
      </c>
      <c r="P32" s="4">
        <v>1087.2812167330501</v>
      </c>
      <c r="Q32" s="4">
        <v>1084.77703312006</v>
      </c>
      <c r="R32" s="4">
        <v>1052.6390921264699</v>
      </c>
      <c r="S32" s="4">
        <v>1037.5091468266901</v>
      </c>
      <c r="T32" s="4">
        <v>1136.53125591858</v>
      </c>
      <c r="U32" s="4">
        <v>1135.9782680521701</v>
      </c>
      <c r="V32" s="4">
        <v>1120.67920011157</v>
      </c>
      <c r="W32" s="4">
        <v>1122.6366721440299</v>
      </c>
      <c r="X32" s="4">
        <v>1108.4174302789299</v>
      </c>
      <c r="Y32" s="4">
        <v>1112.99315722387</v>
      </c>
      <c r="Z32" s="4">
        <v>1053.7441261021199</v>
      </c>
      <c r="AA32" s="4">
        <v>1050.22864231426</v>
      </c>
      <c r="AB32" s="4">
        <v>1039.47118863987</v>
      </c>
      <c r="AC32" s="4">
        <v>1039.9712969186</v>
      </c>
      <c r="AD32" s="4">
        <v>1028.5108254301099</v>
      </c>
      <c r="AE32" s="4">
        <v>1010.98898865372</v>
      </c>
      <c r="AF32" s="4">
        <v>1015.91130754327</v>
      </c>
      <c r="AG32" s="4">
        <v>1018.0713155452499</v>
      </c>
      <c r="AH32" s="4">
        <v>1012.3470833779299</v>
      </c>
      <c r="AI32" s="4">
        <v>1011.43082196325</v>
      </c>
      <c r="AJ32" s="4">
        <v>976.36378958529497</v>
      </c>
      <c r="AK32" s="4">
        <v>978.17308001554204</v>
      </c>
      <c r="AL32" s="4">
        <v>981.28527560327302</v>
      </c>
      <c r="AM32" s="4">
        <v>978.77438336987996</v>
      </c>
      <c r="AN32" s="4">
        <v>968.70789207344797</v>
      </c>
      <c r="AO32" s="4">
        <v>979.67945410649895</v>
      </c>
      <c r="AP32" s="4">
        <v>982.71583390030901</v>
      </c>
      <c r="AQ32" s="4">
        <v>974.20105947824902</v>
      </c>
      <c r="AR32" s="4">
        <v>961.450654611397</v>
      </c>
      <c r="AS32" s="4">
        <v>1135.5279600418601</v>
      </c>
      <c r="AT32" s="4">
        <v>1141.1631081748501</v>
      </c>
      <c r="AU32" s="4">
        <v>1040.80541150262</v>
      </c>
      <c r="AV32" s="4">
        <v>1043.1249623000001</v>
      </c>
      <c r="AW32" s="4">
        <v>1039.73977947761</v>
      </c>
      <c r="AX32" s="4">
        <v>1029.25151499149</v>
      </c>
      <c r="AY32" s="4">
        <v>1040.79547347018</v>
      </c>
      <c r="AZ32" s="4">
        <v>1041.6282642809599</v>
      </c>
      <c r="BA32" s="4">
        <v>1073.1198466454</v>
      </c>
      <c r="BB32" s="4">
        <v>1066.91258739049</v>
      </c>
      <c r="BC32" s="4">
        <v>1067.82247230233</v>
      </c>
      <c r="BD32" s="4">
        <v>1085.2251444984499</v>
      </c>
      <c r="BE32" s="4">
        <v>1087.9259986556499</v>
      </c>
      <c r="BF32" s="4">
        <v>1096.0770358744701</v>
      </c>
      <c r="BG32" s="4">
        <v>1110.4547797893999</v>
      </c>
      <c r="BH32" s="4">
        <v>1117.01437228693</v>
      </c>
      <c r="BI32" s="4">
        <v>1097.5909650532701</v>
      </c>
      <c r="BJ32" s="4">
        <v>1126.84642361035</v>
      </c>
      <c r="BK32" s="4">
        <v>1137.50081712013</v>
      </c>
      <c r="BL32" s="4">
        <v>1151.3714844512599</v>
      </c>
      <c r="BM32" s="4">
        <v>1134.2462407266401</v>
      </c>
      <c r="BN32" s="4">
        <v>897.41182967503005</v>
      </c>
      <c r="BO32" s="4">
        <v>818.88812246207897</v>
      </c>
      <c r="BP32" s="4">
        <v>1097.99907503499</v>
      </c>
      <c r="BQ32" s="4">
        <v>1078.3400044971299</v>
      </c>
      <c r="BR32" s="4">
        <v>818.90186959197501</v>
      </c>
      <c r="BS32" s="4">
        <v>799.26579000160405</v>
      </c>
      <c r="BT32" s="4">
        <v>803.26752332627495</v>
      </c>
      <c r="BU32" s="4">
        <v>815.53829801734196</v>
      </c>
      <c r="BV32" s="4">
        <v>820.69137547661603</v>
      </c>
      <c r="BW32" s="4">
        <v>814.64887501498799</v>
      </c>
      <c r="BX32" s="4">
        <v>813.86954578034204</v>
      </c>
      <c r="BY32" s="4">
        <v>813.40737839192502</v>
      </c>
      <c r="BZ32" s="4">
        <v>820.70171302582696</v>
      </c>
      <c r="CA32" s="4">
        <v>829.90453818763206</v>
      </c>
      <c r="CB32" s="4">
        <v>825.40427129169598</v>
      </c>
      <c r="CC32" s="4">
        <v>825.48473462096297</v>
      </c>
      <c r="CD32" s="4">
        <v>929.80052973846</v>
      </c>
      <c r="CE32" s="4">
        <v>928.67285466970304</v>
      </c>
      <c r="CF32" s="4">
        <v>939.93741672471594</v>
      </c>
      <c r="CG32" s="4">
        <v>925.70389608365599</v>
      </c>
      <c r="CH32" s="4">
        <v>899.74599049293602</v>
      </c>
      <c r="CI32" s="4">
        <v>903.53691504695405</v>
      </c>
      <c r="CJ32" s="4">
        <v>939.10548673519497</v>
      </c>
      <c r="CK32" s="4">
        <v>1035.2558259848299</v>
      </c>
      <c r="CL32" s="4">
        <v>1036.56299958607</v>
      </c>
      <c r="CM32" s="4">
        <v>1028.6010543754001</v>
      </c>
      <c r="CN32" s="4">
        <v>1043.2972320655799</v>
      </c>
      <c r="CO32" s="4">
        <v>1059.92745358721</v>
      </c>
      <c r="CP32" s="4">
        <v>1078.16801978321</v>
      </c>
      <c r="CQ32" s="4">
        <v>1081.5035197096799</v>
      </c>
      <c r="CR32" s="4">
        <v>1082.2090316957899</v>
      </c>
      <c r="CS32" s="4">
        <v>1094.14726290459</v>
      </c>
      <c r="CT32" s="4">
        <v>991.97950008259602</v>
      </c>
      <c r="CU32" s="4">
        <v>995.67040182338701</v>
      </c>
      <c r="CV32" s="4">
        <v>978.33900891405699</v>
      </c>
      <c r="CW32" s="4">
        <v>1002.84828414575</v>
      </c>
      <c r="CX32" s="4">
        <v>1000.66997684469</v>
      </c>
      <c r="CY32" s="4">
        <v>1013.0489665277599</v>
      </c>
      <c r="CZ32" s="4">
        <v>1020.99448231523</v>
      </c>
      <c r="DA32" s="4">
        <v>1031.38610028985</v>
      </c>
      <c r="DB32" s="4">
        <v>1009.6722773720001</v>
      </c>
      <c r="DC32" s="4">
        <v>1038.4646005930699</v>
      </c>
      <c r="DD32" s="4">
        <v>1029.2403454446901</v>
      </c>
      <c r="DE32" s="4">
        <v>1043.6545028887999</v>
      </c>
      <c r="DF32" s="4">
        <v>1058.10684623563</v>
      </c>
      <c r="DG32" s="4">
        <v>1096.71961315811</v>
      </c>
      <c r="DH32" s="4">
        <v>1095.79292260385</v>
      </c>
      <c r="DI32" s="4">
        <v>1096.1415882788001</v>
      </c>
      <c r="DJ32" s="4">
        <v>1132.08895015799</v>
      </c>
      <c r="DK32" s="4">
        <v>1134.30297302588</v>
      </c>
      <c r="DL32" s="4">
        <v>1129.44435998832</v>
      </c>
      <c r="DM32" s="4">
        <v>1130.28346001568</v>
      </c>
      <c r="DN32" s="4">
        <v>1250.03913165056</v>
      </c>
      <c r="DO32" s="4">
        <v>1247.3591976212099</v>
      </c>
      <c r="DP32" s="4">
        <v>1257.5231808902099</v>
      </c>
      <c r="DQ32" s="4">
        <v>1246.90765154266</v>
      </c>
      <c r="DR32" s="4">
        <v>1190.4089695929299</v>
      </c>
      <c r="DS32" s="4">
        <v>1689.44614896707</v>
      </c>
      <c r="DT32" s="4">
        <v>1865.4504129284201</v>
      </c>
      <c r="DU32" s="4">
        <v>1725.2165492814399</v>
      </c>
      <c r="DV32" s="4">
        <v>1708.1685374332501</v>
      </c>
      <c r="DW32" s="4">
        <v>1669.1025363264901</v>
      </c>
      <c r="DX32" s="4">
        <v>1596.5287356799499</v>
      </c>
      <c r="DY32" s="4">
        <v>1574.3083046740201</v>
      </c>
      <c r="DZ32" s="4">
        <v>1649.2211736900999</v>
      </c>
      <c r="EA32" s="4">
        <v>1721.2315589700099</v>
      </c>
      <c r="EB32" s="4">
        <v>1732.6773889900201</v>
      </c>
      <c r="EC32" s="4">
        <v>1736.1369188202</v>
      </c>
      <c r="ED32" s="4">
        <v>1798.8967796787099</v>
      </c>
      <c r="EE32" s="4">
        <v>1654.26204846315</v>
      </c>
      <c r="EF32" s="4">
        <v>1702.46957493282</v>
      </c>
      <c r="EG32" s="4">
        <v>2236.6024675664198</v>
      </c>
      <c r="EH32" s="4">
        <v>2178.7520405579298</v>
      </c>
      <c r="EI32" s="4">
        <v>2236.6622922270599</v>
      </c>
      <c r="EJ32" s="4">
        <v>2216.4612345021701</v>
      </c>
      <c r="EK32" s="4">
        <v>2277.8692968863302</v>
      </c>
      <c r="EL32" s="4">
        <v>2258.7189087565998</v>
      </c>
      <c r="EM32" s="4">
        <v>2339.0915996732801</v>
      </c>
      <c r="EN32" s="4">
        <v>2338.1447357901302</v>
      </c>
      <c r="EO32" s="4">
        <v>2336.1909910187601</v>
      </c>
      <c r="EP32" s="4">
        <v>2333.94756170663</v>
      </c>
      <c r="EQ32" s="4">
        <v>2385.92413266122</v>
      </c>
      <c r="ER32" s="4">
        <v>2370.9001082413602</v>
      </c>
      <c r="ES32" s="4">
        <v>2360.48270303856</v>
      </c>
      <c r="ET32" s="4">
        <v>2318.6999864547402</v>
      </c>
      <c r="EU32" s="4">
        <v>2318.0985872749002</v>
      </c>
      <c r="EV32" s="4">
        <v>2212.11707919634</v>
      </c>
      <c r="EW32" s="4">
        <v>2216.0614069680501</v>
      </c>
      <c r="EX32" s="4">
        <v>2204.72590556764</v>
      </c>
      <c r="EY32" s="4">
        <v>2210.21796358969</v>
      </c>
      <c r="EZ32" s="4">
        <v>2203.9643820431002</v>
      </c>
      <c r="FA32" s="4">
        <v>2392.32949316332</v>
      </c>
      <c r="FB32" s="4">
        <v>2342.2774020074098</v>
      </c>
      <c r="FC32" s="4">
        <v>2352.19939950353</v>
      </c>
      <c r="FD32" s="4">
        <v>2358.8655643401898</v>
      </c>
      <c r="FE32" s="4">
        <v>2372.7131234339799</v>
      </c>
      <c r="FF32" s="4">
        <v>2378.3280903608902</v>
      </c>
      <c r="FG32" s="4">
        <v>2520.27305532111</v>
      </c>
      <c r="FH32" s="4">
        <v>2503.9881528409701</v>
      </c>
      <c r="FI32" s="4">
        <v>2239.1140612150998</v>
      </c>
      <c r="FJ32" s="4">
        <v>2239.1782256904999</v>
      </c>
      <c r="FK32" s="4">
        <v>2241.2826433259202</v>
      </c>
      <c r="FL32" s="4">
        <v>2385.81037467549</v>
      </c>
      <c r="FM32" s="4">
        <v>2394.4541628316902</v>
      </c>
      <c r="FN32" s="4">
        <v>2358.9429397823801</v>
      </c>
      <c r="FO32" s="4">
        <v>2360.4409422950598</v>
      </c>
      <c r="FP32" s="4">
        <v>2373.6025610906399</v>
      </c>
      <c r="FQ32" s="4">
        <v>2356.3717440615301</v>
      </c>
      <c r="FR32" s="4">
        <v>2423.0570394113302</v>
      </c>
      <c r="FS32" s="4">
        <v>2429.4601339270198</v>
      </c>
      <c r="FT32" s="4">
        <v>2422.6915983712602</v>
      </c>
      <c r="FU32" s="4">
        <v>2456.9284677061</v>
      </c>
      <c r="FV32" s="4">
        <v>2456.2505260826301</v>
      </c>
      <c r="FW32" s="4">
        <v>2564.5483708827101</v>
      </c>
      <c r="FX32" s="4">
        <v>2668.93086756924</v>
      </c>
      <c r="FY32" s="4">
        <v>2685.8849621280201</v>
      </c>
      <c r="FZ32" s="4">
        <v>2710.9177527510201</v>
      </c>
      <c r="GA32" s="4">
        <v>2700.71148914277</v>
      </c>
      <c r="GB32" s="4">
        <v>2477.72977720984</v>
      </c>
      <c r="GC32" s="4">
        <v>2470.3503785953799</v>
      </c>
      <c r="GD32" s="4">
        <v>2472.51695819207</v>
      </c>
      <c r="GE32" s="4">
        <v>2453.2183611610599</v>
      </c>
      <c r="GF32" s="4">
        <v>2490.85613716949</v>
      </c>
      <c r="GG32" s="4">
        <v>2523.5516480504202</v>
      </c>
      <c r="GH32" s="4">
        <v>2590.3863353747402</v>
      </c>
      <c r="GI32" s="4">
        <v>2631.56557055032</v>
      </c>
      <c r="GJ32" s="4">
        <v>2637.4186138508899</v>
      </c>
      <c r="GK32" s="4">
        <v>2669.6523265353899</v>
      </c>
      <c r="GL32" s="4">
        <v>2716.2001574762699</v>
      </c>
      <c r="GM32" s="4">
        <v>2731.33454772508</v>
      </c>
      <c r="GN32" s="4">
        <v>2715.6369785782699</v>
      </c>
      <c r="GO32" s="4">
        <v>2797.6120637061499</v>
      </c>
      <c r="GP32" s="4">
        <v>2763.2827458731799</v>
      </c>
      <c r="GQ32" s="4">
        <v>2800.5912237136099</v>
      </c>
      <c r="GR32" s="4">
        <v>2713.6263156851701</v>
      </c>
      <c r="GS32" s="4">
        <v>2753.36910451207</v>
      </c>
      <c r="GT32" s="4">
        <v>2756.1373277756802</v>
      </c>
      <c r="GU32" s="4">
        <v>2737.7264390186001</v>
      </c>
      <c r="GV32" s="4">
        <v>2554.10370033155</v>
      </c>
      <c r="GW32" s="4">
        <v>2566.23724599256</v>
      </c>
      <c r="GX32" s="4">
        <v>2882.28214602456</v>
      </c>
      <c r="GY32" s="4">
        <v>3083.39450289043</v>
      </c>
      <c r="GZ32" s="4">
        <v>3016.33269442032</v>
      </c>
      <c r="HA32" s="4">
        <v>2949.4722745318199</v>
      </c>
      <c r="HB32" s="4">
        <v>3088.33289946786</v>
      </c>
      <c r="HC32" s="4">
        <v>3101.6239413243902</v>
      </c>
      <c r="HD32" s="4">
        <v>3167.78075299494</v>
      </c>
      <c r="HE32" s="4">
        <v>3115.9064885318298</v>
      </c>
      <c r="HF32" s="4">
        <v>3178.8858193400802</v>
      </c>
      <c r="HG32" s="4">
        <v>3129.3974408832701</v>
      </c>
      <c r="HH32" s="4">
        <v>2942.3059659656001</v>
      </c>
      <c r="HI32" s="4">
        <v>3086.3234370652199</v>
      </c>
      <c r="HJ32" s="4">
        <v>3322.5562301540299</v>
      </c>
      <c r="HK32" s="4">
        <v>3338.22604781584</v>
      </c>
      <c r="HL32" s="4">
        <v>3340.9769173456002</v>
      </c>
      <c r="HM32" s="4">
        <v>3350.1971993155498</v>
      </c>
      <c r="HN32" s="4">
        <v>3305.31136218034</v>
      </c>
      <c r="HO32" s="4">
        <v>3082.99367671455</v>
      </c>
      <c r="HP32" s="4">
        <v>3114.8808631627599</v>
      </c>
      <c r="HQ32" s="4">
        <v>3148.6598974531898</v>
      </c>
      <c r="HR32" s="4">
        <v>3118.3248939079999</v>
      </c>
      <c r="HS32" s="4">
        <v>3133.6216679650001</v>
      </c>
      <c r="HT32" s="4">
        <v>3138.7174891033201</v>
      </c>
      <c r="HU32" s="4">
        <v>2976.9857724980402</v>
      </c>
      <c r="HV32" s="4">
        <v>2965.5409368832302</v>
      </c>
      <c r="HW32" s="4">
        <v>2745.55912943249</v>
      </c>
      <c r="HX32" s="4">
        <v>2801.5660828546702</v>
      </c>
      <c r="HY32" s="4">
        <v>2747.2611288990502</v>
      </c>
      <c r="HZ32" s="4">
        <v>2751.2555424803199</v>
      </c>
      <c r="IA32" s="4">
        <v>2730.3349986448502</v>
      </c>
      <c r="IB32" s="4">
        <v>2581.45832265532</v>
      </c>
      <c r="IC32" s="4">
        <v>2777.5173509082902</v>
      </c>
      <c r="ID32" s="4">
        <v>2861.14178773711</v>
      </c>
      <c r="IE32" s="4">
        <v>2918.6832600724201</v>
      </c>
      <c r="IF32" s="4">
        <v>2750.7891448877699</v>
      </c>
      <c r="IG32" s="4">
        <v>2894.8375622844801</v>
      </c>
      <c r="IH32" s="4">
        <v>2979.1394529220802</v>
      </c>
      <c r="II32" s="4">
        <v>2961.33560471497</v>
      </c>
      <c r="IJ32" s="4">
        <v>2981.6528750922098</v>
      </c>
      <c r="IK32" s="4">
        <v>2968.6792957437201</v>
      </c>
      <c r="IL32" s="4">
        <v>2890.4481981399399</v>
      </c>
      <c r="IM32" s="4">
        <v>2789.1408709840898</v>
      </c>
      <c r="IN32" s="4">
        <v>2654.3545018673199</v>
      </c>
      <c r="IO32" s="4">
        <v>2621.28205132535</v>
      </c>
      <c r="IP32" s="4">
        <v>2611.2913475361502</v>
      </c>
      <c r="IQ32" s="4">
        <v>2634.1595854736001</v>
      </c>
      <c r="IR32" s="4">
        <v>2798.6358209001801</v>
      </c>
      <c r="IS32" s="4">
        <v>2819.3141756353498</v>
      </c>
      <c r="IT32" s="4">
        <v>2747.9905963869101</v>
      </c>
    </row>
    <row r="33" spans="1:254" ht="12.95" customHeight="1" x14ac:dyDescent="0.2">
      <c r="A33" s="5" t="s">
        <v>17</v>
      </c>
      <c r="B33" s="6">
        <v>0</v>
      </c>
      <c r="C33" s="6">
        <v>0</v>
      </c>
      <c r="D33" s="6">
        <v>0</v>
      </c>
      <c r="E33" s="6">
        <v>0</v>
      </c>
      <c r="F33" s="6">
        <v>0</v>
      </c>
      <c r="G33" s="6">
        <v>0</v>
      </c>
      <c r="H33" s="6">
        <v>0</v>
      </c>
      <c r="I33" s="6">
        <v>0</v>
      </c>
      <c r="J33" s="6">
        <v>0</v>
      </c>
      <c r="K33" s="6">
        <v>0</v>
      </c>
      <c r="L33" s="6">
        <v>0</v>
      </c>
      <c r="M33" s="6">
        <v>0</v>
      </c>
      <c r="N33" s="6">
        <v>0</v>
      </c>
      <c r="O33" s="6">
        <v>0</v>
      </c>
      <c r="P33" s="6">
        <v>0</v>
      </c>
      <c r="Q33" s="6">
        <v>0</v>
      </c>
      <c r="R33" s="6">
        <v>0</v>
      </c>
      <c r="S33" s="6">
        <v>0</v>
      </c>
      <c r="T33" s="6">
        <v>0</v>
      </c>
      <c r="U33" s="6">
        <v>0</v>
      </c>
      <c r="V33" s="6">
        <v>0</v>
      </c>
      <c r="W33" s="6">
        <v>0</v>
      </c>
      <c r="X33" s="6">
        <v>0</v>
      </c>
      <c r="Y33" s="6">
        <v>0</v>
      </c>
      <c r="Z33" s="6">
        <v>0</v>
      </c>
      <c r="AA33" s="6">
        <v>0</v>
      </c>
      <c r="AB33" s="6">
        <v>0</v>
      </c>
      <c r="AC33" s="6">
        <v>0</v>
      </c>
      <c r="AD33" s="6">
        <v>0</v>
      </c>
      <c r="AE33" s="6">
        <v>0</v>
      </c>
      <c r="AF33" s="6">
        <v>0</v>
      </c>
      <c r="AG33" s="6">
        <v>0</v>
      </c>
      <c r="AH33" s="6">
        <v>0</v>
      </c>
      <c r="AI33" s="6">
        <v>0</v>
      </c>
      <c r="AJ33" s="6">
        <v>0</v>
      </c>
      <c r="AK33" s="6">
        <v>0</v>
      </c>
      <c r="AL33" s="6">
        <v>0</v>
      </c>
      <c r="AM33" s="6">
        <v>0</v>
      </c>
      <c r="AN33" s="6">
        <v>0</v>
      </c>
      <c r="AO33" s="6">
        <v>0</v>
      </c>
      <c r="AP33" s="6">
        <v>0</v>
      </c>
      <c r="AQ33" s="6">
        <v>0</v>
      </c>
      <c r="AR33" s="6">
        <v>0</v>
      </c>
      <c r="AS33" s="6">
        <v>0</v>
      </c>
      <c r="AT33" s="6">
        <v>0</v>
      </c>
      <c r="AU33" s="6">
        <v>0</v>
      </c>
      <c r="AV33" s="6">
        <v>0</v>
      </c>
      <c r="AW33" s="6">
        <v>0</v>
      </c>
      <c r="AX33" s="6">
        <v>0</v>
      </c>
      <c r="AY33" s="6">
        <v>0</v>
      </c>
      <c r="AZ33" s="6">
        <v>0</v>
      </c>
      <c r="BA33" s="6">
        <v>0</v>
      </c>
      <c r="BB33" s="6">
        <v>0</v>
      </c>
      <c r="BC33" s="6">
        <v>0</v>
      </c>
      <c r="BD33" s="6">
        <v>0</v>
      </c>
      <c r="BE33" s="6">
        <v>0</v>
      </c>
      <c r="BF33" s="6">
        <v>0</v>
      </c>
      <c r="BG33" s="6">
        <v>0</v>
      </c>
      <c r="BH33" s="6">
        <v>0</v>
      </c>
      <c r="BI33" s="6">
        <v>0</v>
      </c>
      <c r="BJ33" s="6">
        <v>0</v>
      </c>
      <c r="BK33" s="6">
        <v>0</v>
      </c>
      <c r="BL33" s="6">
        <v>0</v>
      </c>
      <c r="BM33" s="6">
        <v>0</v>
      </c>
      <c r="BN33" s="6">
        <v>0</v>
      </c>
      <c r="BO33" s="6">
        <v>0</v>
      </c>
      <c r="BP33" s="6">
        <v>0</v>
      </c>
      <c r="BQ33" s="6">
        <v>0</v>
      </c>
      <c r="BR33" s="6">
        <v>0</v>
      </c>
      <c r="BS33" s="6">
        <v>0</v>
      </c>
      <c r="BT33" s="6">
        <v>0</v>
      </c>
      <c r="BU33" s="6">
        <v>0</v>
      </c>
      <c r="BV33" s="6">
        <v>0</v>
      </c>
      <c r="BW33" s="6">
        <v>0</v>
      </c>
      <c r="BX33" s="6">
        <v>0</v>
      </c>
      <c r="BY33" s="6">
        <v>0</v>
      </c>
      <c r="BZ33" s="6">
        <v>0</v>
      </c>
      <c r="CA33" s="6">
        <v>0</v>
      </c>
      <c r="CB33" s="6">
        <v>0</v>
      </c>
      <c r="CC33" s="6">
        <v>0</v>
      </c>
      <c r="CD33" s="6">
        <v>98.740988056642095</v>
      </c>
      <c r="CE33" s="6">
        <v>98.740988056642095</v>
      </c>
      <c r="CF33" s="6">
        <v>98.740988056642095</v>
      </c>
      <c r="CG33" s="6">
        <v>98.908160674830995</v>
      </c>
      <c r="CH33" s="6">
        <v>98.908160674830995</v>
      </c>
      <c r="CI33" s="6">
        <v>98.908160674830995</v>
      </c>
      <c r="CJ33" s="6">
        <v>98.500441843817796</v>
      </c>
      <c r="CK33" s="6">
        <v>233.294191843818</v>
      </c>
      <c r="CL33" s="6">
        <v>232.694191843818</v>
      </c>
      <c r="CM33" s="6">
        <v>224.379268340979</v>
      </c>
      <c r="CN33" s="6">
        <v>228.45210834097901</v>
      </c>
      <c r="CO33" s="6">
        <v>231.13551834097899</v>
      </c>
      <c r="CP33" s="6">
        <v>238.419297167373</v>
      </c>
      <c r="CQ33" s="6">
        <v>238.49213716737299</v>
      </c>
      <c r="CR33" s="6">
        <v>240.542137167373</v>
      </c>
      <c r="CS33" s="6">
        <v>239.586464569133</v>
      </c>
      <c r="CT33" s="6">
        <v>242.710554569133</v>
      </c>
      <c r="CU33" s="6">
        <v>241.339064569133</v>
      </c>
      <c r="CV33" s="6">
        <v>240.20597216869001</v>
      </c>
      <c r="CW33" s="6">
        <v>238.97777216869</v>
      </c>
      <c r="CX33" s="6">
        <v>238.57777216868999</v>
      </c>
      <c r="CY33" s="6">
        <v>238.975288418242</v>
      </c>
      <c r="CZ33" s="6">
        <v>238.27378841824199</v>
      </c>
      <c r="DA33" s="6">
        <v>235.953088418242</v>
      </c>
      <c r="DB33" s="6">
        <v>234.69883716843</v>
      </c>
      <c r="DC33" s="6">
        <v>232.54463716843</v>
      </c>
      <c r="DD33" s="6">
        <v>232.54463716843</v>
      </c>
      <c r="DE33" s="6">
        <v>232.684788659476</v>
      </c>
      <c r="DF33" s="6">
        <v>232.94468865947599</v>
      </c>
      <c r="DG33" s="6">
        <v>232.59278865947601</v>
      </c>
      <c r="DH33" s="6">
        <v>233.73779755457099</v>
      </c>
      <c r="DI33" s="6">
        <v>233.13309755457101</v>
      </c>
      <c r="DJ33" s="6">
        <v>233.27799755457099</v>
      </c>
      <c r="DK33" s="6">
        <v>230.75239580942099</v>
      </c>
      <c r="DL33" s="6">
        <v>230.177395809421</v>
      </c>
      <c r="DM33" s="6">
        <v>230.244895809421</v>
      </c>
      <c r="DN33" s="6">
        <v>228.987073039661</v>
      </c>
      <c r="DO33" s="6">
        <v>230.56717303966099</v>
      </c>
      <c r="DP33" s="6">
        <v>230.56717303966099</v>
      </c>
      <c r="DQ33" s="6">
        <v>229.53509513292801</v>
      </c>
      <c r="DR33" s="6">
        <v>231.260095132928</v>
      </c>
      <c r="DS33" s="6">
        <v>730.08827172291399</v>
      </c>
      <c r="DT33" s="6">
        <v>908.02252746647503</v>
      </c>
      <c r="DU33" s="6">
        <v>765.00267027913696</v>
      </c>
      <c r="DV33" s="6">
        <v>755.63687499220498</v>
      </c>
      <c r="DW33" s="6">
        <v>709.18571111286406</v>
      </c>
      <c r="DX33" s="6">
        <v>659.74546225819802</v>
      </c>
      <c r="DY33" s="6">
        <v>634.617676543882</v>
      </c>
      <c r="DZ33" s="6">
        <v>639.02581555136896</v>
      </c>
      <c r="EA33" s="6">
        <v>660.11486234838901</v>
      </c>
      <c r="EB33" s="6">
        <v>672.12336333857195</v>
      </c>
      <c r="EC33" s="6">
        <v>662.96639460265703</v>
      </c>
      <c r="ED33" s="6">
        <v>682.07875100117701</v>
      </c>
      <c r="EE33" s="6">
        <v>680.59544099023901</v>
      </c>
      <c r="EF33" s="6">
        <v>681.18931997351103</v>
      </c>
      <c r="EG33" s="6">
        <v>727.61649632108197</v>
      </c>
      <c r="EH33" s="6">
        <v>736.21304310937603</v>
      </c>
      <c r="EI33" s="6">
        <v>739.08918051314595</v>
      </c>
      <c r="EJ33" s="6">
        <v>735.46316726003101</v>
      </c>
      <c r="EK33" s="6">
        <v>744.45315602267999</v>
      </c>
      <c r="EL33" s="6">
        <v>708.98726344724901</v>
      </c>
      <c r="EM33" s="6">
        <v>780.25778640083297</v>
      </c>
      <c r="EN33" s="6">
        <v>782.496729142547</v>
      </c>
      <c r="EO33" s="6">
        <v>781.00104050014704</v>
      </c>
      <c r="EP33" s="6">
        <v>780.40827601579701</v>
      </c>
      <c r="EQ33" s="6">
        <v>784.28312460991299</v>
      </c>
      <c r="ER33" s="6">
        <v>775.45291509262495</v>
      </c>
      <c r="ES33" s="6">
        <v>777.93201959155499</v>
      </c>
      <c r="ET33" s="6">
        <v>782.64743684960797</v>
      </c>
      <c r="EU33" s="6">
        <v>784.26829473950704</v>
      </c>
      <c r="EV33" s="6">
        <v>787.70841056198606</v>
      </c>
      <c r="EW33" s="6">
        <v>763.15721838953596</v>
      </c>
      <c r="EX33" s="6">
        <v>755.00897952758601</v>
      </c>
      <c r="EY33" s="6">
        <v>744.69696400447503</v>
      </c>
      <c r="EZ33" s="6">
        <v>739.46043268343601</v>
      </c>
      <c r="FA33" s="6">
        <v>772.75223462463202</v>
      </c>
      <c r="FB33" s="6">
        <v>715.00606040968796</v>
      </c>
      <c r="FC33" s="6">
        <v>715.832989411261</v>
      </c>
      <c r="FD33" s="6">
        <v>716.92482639297396</v>
      </c>
      <c r="FE33" s="6">
        <v>755.07932367714204</v>
      </c>
      <c r="FF33" s="6">
        <v>742.13997483899095</v>
      </c>
      <c r="FG33" s="6">
        <v>764.52422296649297</v>
      </c>
      <c r="FH33" s="6">
        <v>759.74664640907497</v>
      </c>
      <c r="FI33" s="6">
        <v>762.875947385171</v>
      </c>
      <c r="FJ33" s="6">
        <v>762.52419421076297</v>
      </c>
      <c r="FK33" s="6">
        <v>755.40239470489098</v>
      </c>
      <c r="FL33" s="6">
        <v>897.14309930748095</v>
      </c>
      <c r="FM33" s="6">
        <v>901.74112327897296</v>
      </c>
      <c r="FN33" s="6">
        <v>908.84613162509902</v>
      </c>
      <c r="FO33" s="6">
        <v>906.07209655027395</v>
      </c>
      <c r="FP33" s="6">
        <v>918.44003756162101</v>
      </c>
      <c r="FQ33" s="6">
        <v>927.788882810107</v>
      </c>
      <c r="FR33" s="6">
        <v>934.74763414438405</v>
      </c>
      <c r="FS33" s="6">
        <v>937.03656061892502</v>
      </c>
      <c r="FT33" s="6">
        <v>941.185229334111</v>
      </c>
      <c r="FU33" s="6">
        <v>945.87764065926501</v>
      </c>
      <c r="FV33" s="6">
        <v>940.99670052858096</v>
      </c>
      <c r="FW33" s="6">
        <v>1047.6869151477699</v>
      </c>
      <c r="FX33" s="6">
        <v>1149.4238368234001</v>
      </c>
      <c r="FY33" s="6">
        <v>1156.9165161251001</v>
      </c>
      <c r="FZ33" s="6">
        <v>1171.8417232107099</v>
      </c>
      <c r="GA33" s="6">
        <v>1157.07242981682</v>
      </c>
      <c r="GB33" s="6">
        <v>929.19022169667596</v>
      </c>
      <c r="GC33" s="6">
        <v>919.20233720793101</v>
      </c>
      <c r="GD33" s="6">
        <v>916.43103109204401</v>
      </c>
      <c r="GE33" s="6">
        <v>906.06503759932195</v>
      </c>
      <c r="GF33" s="6">
        <v>909.11568882590905</v>
      </c>
      <c r="GG33" s="6">
        <v>913.58964220785197</v>
      </c>
      <c r="GH33" s="6">
        <v>919.15881362417701</v>
      </c>
      <c r="GI33" s="6">
        <v>906.980302174391</v>
      </c>
      <c r="GJ33" s="6">
        <v>910.85199631001603</v>
      </c>
      <c r="GK33" s="6">
        <v>913.25479229253301</v>
      </c>
      <c r="GL33" s="6">
        <v>909.23570160105896</v>
      </c>
      <c r="GM33" s="6">
        <v>916.22452240751102</v>
      </c>
      <c r="GN33" s="6">
        <v>920.637486072971</v>
      </c>
      <c r="GO33" s="6">
        <v>1035.9591537292099</v>
      </c>
      <c r="GP33" s="6">
        <v>1034.2608376618</v>
      </c>
      <c r="GQ33" s="6">
        <v>1058.54192777975</v>
      </c>
      <c r="GR33" s="6">
        <v>1054.53464141373</v>
      </c>
      <c r="GS33" s="6">
        <v>1045.0242641058701</v>
      </c>
      <c r="GT33" s="6">
        <v>1044.0911212019701</v>
      </c>
      <c r="GU33" s="6">
        <v>1022.26426297991</v>
      </c>
      <c r="GV33" s="6">
        <v>828.73983420008005</v>
      </c>
      <c r="GW33" s="6">
        <v>816.49515724574496</v>
      </c>
      <c r="GX33" s="6">
        <v>799.45446061665098</v>
      </c>
      <c r="GY33" s="6">
        <v>996.68073869244495</v>
      </c>
      <c r="GZ33" s="6">
        <v>829.01585764291303</v>
      </c>
      <c r="HA33" s="6">
        <v>775.67935929640305</v>
      </c>
      <c r="HB33" s="6">
        <v>725.80133755353404</v>
      </c>
      <c r="HC33" s="6">
        <v>725.12770782784401</v>
      </c>
      <c r="HD33" s="6">
        <v>789.33209349621302</v>
      </c>
      <c r="HE33" s="6">
        <v>838.12280453149106</v>
      </c>
      <c r="HF33" s="6">
        <v>801.57116551984598</v>
      </c>
      <c r="HG33" s="6">
        <v>792.18317230002594</v>
      </c>
      <c r="HH33" s="6">
        <v>689.65475336537304</v>
      </c>
      <c r="HI33" s="6">
        <v>717.20801782023602</v>
      </c>
      <c r="HJ33" s="6">
        <v>782.78581522939101</v>
      </c>
      <c r="HK33" s="6">
        <v>801.38294660581198</v>
      </c>
      <c r="HL33" s="6">
        <v>795.74338716307602</v>
      </c>
      <c r="HM33" s="6">
        <v>804.396303096971</v>
      </c>
      <c r="HN33" s="6">
        <v>773.72189587318496</v>
      </c>
      <c r="HO33" s="6">
        <v>732.82721672807304</v>
      </c>
      <c r="HP33" s="6">
        <v>730.17552997232997</v>
      </c>
      <c r="HQ33" s="6">
        <v>736.95235927177305</v>
      </c>
      <c r="HR33" s="6">
        <v>722.45072418934001</v>
      </c>
      <c r="HS33" s="6">
        <v>730.30441020271701</v>
      </c>
      <c r="HT33" s="6">
        <v>706.42514110507602</v>
      </c>
      <c r="HU33" s="6">
        <v>530.77118671896505</v>
      </c>
      <c r="HV33" s="6">
        <v>517.87113315948</v>
      </c>
      <c r="HW33" s="6">
        <v>517.299877694683</v>
      </c>
      <c r="HX33" s="6">
        <v>478.33726182251502</v>
      </c>
      <c r="HY33" s="6">
        <v>452.06762856143303</v>
      </c>
      <c r="HZ33" s="6">
        <v>458.33302207069801</v>
      </c>
      <c r="IA33" s="6">
        <v>430.80430913880298</v>
      </c>
      <c r="IB33" s="6">
        <v>432.19183505662699</v>
      </c>
      <c r="IC33" s="6">
        <v>426.46537114114301</v>
      </c>
      <c r="ID33" s="6">
        <v>460.12753766690099</v>
      </c>
      <c r="IE33" s="6">
        <v>452.67442785196499</v>
      </c>
      <c r="IF33" s="6">
        <v>258.06171570715401</v>
      </c>
      <c r="IG33" s="6">
        <v>258.219994445613</v>
      </c>
      <c r="IH33" s="6">
        <v>227.50728319518299</v>
      </c>
      <c r="II33" s="6">
        <v>225.58993262912</v>
      </c>
      <c r="IJ33" s="6">
        <v>204.34023422909499</v>
      </c>
      <c r="IK33" s="6">
        <v>197.178277807879</v>
      </c>
      <c r="IL33" s="6">
        <v>195.53702261997799</v>
      </c>
      <c r="IM33" s="6">
        <v>208.996804081665</v>
      </c>
      <c r="IN33" s="6">
        <v>214.91324941937901</v>
      </c>
      <c r="IO33" s="6">
        <v>206.10809656737999</v>
      </c>
      <c r="IP33" s="6">
        <v>200.86510723326199</v>
      </c>
      <c r="IQ33" s="6">
        <v>200.71028734229799</v>
      </c>
      <c r="IR33" s="6">
        <v>207.560768864018</v>
      </c>
      <c r="IS33" s="6">
        <v>213.71972387261499</v>
      </c>
      <c r="IT33" s="6">
        <v>208.413071464533</v>
      </c>
    </row>
    <row r="34" spans="1:254" ht="12.95" customHeight="1" x14ac:dyDescent="0.2">
      <c r="A34" s="5" t="s">
        <v>19</v>
      </c>
      <c r="B34" s="6">
        <v>1303.1068636436</v>
      </c>
      <c r="C34" s="6">
        <v>1305.77855497414</v>
      </c>
      <c r="D34" s="6">
        <v>1306.1732589609301</v>
      </c>
      <c r="E34" s="6">
        <v>1304.4953635408599</v>
      </c>
      <c r="F34" s="6">
        <v>1295.0071214842501</v>
      </c>
      <c r="G34" s="6">
        <v>1273.76443021968</v>
      </c>
      <c r="H34" s="6">
        <v>1270.7679765909199</v>
      </c>
      <c r="I34" s="6">
        <v>1264.85042042134</v>
      </c>
      <c r="J34" s="6">
        <v>1265.4191882603</v>
      </c>
      <c r="K34" s="6">
        <v>1269.69060920826</v>
      </c>
      <c r="L34" s="6">
        <v>1269.57692470558</v>
      </c>
      <c r="M34" s="6">
        <v>1283.82910555234</v>
      </c>
      <c r="N34" s="6">
        <v>1076.8347014317901</v>
      </c>
      <c r="O34" s="6">
        <v>1090.32928683348</v>
      </c>
      <c r="P34" s="6">
        <v>1087.2812167330501</v>
      </c>
      <c r="Q34" s="6">
        <v>1084.77703312006</v>
      </c>
      <c r="R34" s="6">
        <v>1052.6390921264699</v>
      </c>
      <c r="S34" s="6">
        <v>1037.5091468266901</v>
      </c>
      <c r="T34" s="6">
        <v>1136.53125591858</v>
      </c>
      <c r="U34" s="6">
        <v>1135.9782680521701</v>
      </c>
      <c r="V34" s="6">
        <v>1120.67920011157</v>
      </c>
      <c r="W34" s="6">
        <v>1122.6366721440299</v>
      </c>
      <c r="X34" s="6">
        <v>1108.4174302789299</v>
      </c>
      <c r="Y34" s="6">
        <v>1112.99315722387</v>
      </c>
      <c r="Z34" s="6">
        <v>1053.7441261021199</v>
      </c>
      <c r="AA34" s="6">
        <v>1050.22864231426</v>
      </c>
      <c r="AB34" s="6">
        <v>1039.47118863987</v>
      </c>
      <c r="AC34" s="6">
        <v>1039.9712969186</v>
      </c>
      <c r="AD34" s="6">
        <v>1028.5108254301099</v>
      </c>
      <c r="AE34" s="6">
        <v>1010.98898865372</v>
      </c>
      <c r="AF34" s="6">
        <v>1015.91130754327</v>
      </c>
      <c r="AG34" s="6">
        <v>1018.0713155452499</v>
      </c>
      <c r="AH34" s="6">
        <v>1012.3470833779299</v>
      </c>
      <c r="AI34" s="6">
        <v>1011.43082196325</v>
      </c>
      <c r="AJ34" s="6">
        <v>976.36378958529497</v>
      </c>
      <c r="AK34" s="6">
        <v>978.17308001554204</v>
      </c>
      <c r="AL34" s="6">
        <v>981.28527560327302</v>
      </c>
      <c r="AM34" s="6">
        <v>978.77438336987996</v>
      </c>
      <c r="AN34" s="6">
        <v>968.70789207344797</v>
      </c>
      <c r="AO34" s="6">
        <v>979.67945410649895</v>
      </c>
      <c r="AP34" s="6">
        <v>982.71583390030901</v>
      </c>
      <c r="AQ34" s="6">
        <v>974.20105947824902</v>
      </c>
      <c r="AR34" s="6">
        <v>961.450654611397</v>
      </c>
      <c r="AS34" s="6">
        <v>1135.5279600418601</v>
      </c>
      <c r="AT34" s="6">
        <v>1141.1631081748501</v>
      </c>
      <c r="AU34" s="6">
        <v>1040.80541150262</v>
      </c>
      <c r="AV34" s="6">
        <v>1043.1249623000001</v>
      </c>
      <c r="AW34" s="6">
        <v>1039.73977947761</v>
      </c>
      <c r="AX34" s="6">
        <v>1029.25151499149</v>
      </c>
      <c r="AY34" s="6">
        <v>1040.79547347018</v>
      </c>
      <c r="AZ34" s="6">
        <v>1041.6282642809599</v>
      </c>
      <c r="BA34" s="6">
        <v>1073.1198466454</v>
      </c>
      <c r="BB34" s="6">
        <v>1066.91258739049</v>
      </c>
      <c r="BC34" s="6">
        <v>1067.82247230233</v>
      </c>
      <c r="BD34" s="6">
        <v>1085.2251444984499</v>
      </c>
      <c r="BE34" s="6">
        <v>1087.9259986556499</v>
      </c>
      <c r="BF34" s="6">
        <v>1096.0770358744701</v>
      </c>
      <c r="BG34" s="6">
        <v>1110.4547797893999</v>
      </c>
      <c r="BH34" s="6">
        <v>1117.01437228693</v>
      </c>
      <c r="BI34" s="6">
        <v>1097.5909650532701</v>
      </c>
      <c r="BJ34" s="6">
        <v>1126.84642361035</v>
      </c>
      <c r="BK34" s="6">
        <v>1137.50081712013</v>
      </c>
      <c r="BL34" s="6">
        <v>1151.3714844512599</v>
      </c>
      <c r="BM34" s="6">
        <v>1134.2462407266401</v>
      </c>
      <c r="BN34" s="6">
        <v>897.41182967503005</v>
      </c>
      <c r="BO34" s="6">
        <v>818.88812246207897</v>
      </c>
      <c r="BP34" s="6">
        <v>1097.99907503499</v>
      </c>
      <c r="BQ34" s="6">
        <v>1078.3400044971299</v>
      </c>
      <c r="BR34" s="6">
        <v>818.90186959197501</v>
      </c>
      <c r="BS34" s="6">
        <v>799.26579000160405</v>
      </c>
      <c r="BT34" s="6">
        <v>803.26752332627495</v>
      </c>
      <c r="BU34" s="6">
        <v>815.53829801734196</v>
      </c>
      <c r="BV34" s="6">
        <v>820.69137547661603</v>
      </c>
      <c r="BW34" s="6">
        <v>814.64887501498799</v>
      </c>
      <c r="BX34" s="6">
        <v>813.86954578034204</v>
      </c>
      <c r="BY34" s="6">
        <v>813.40737839192502</v>
      </c>
      <c r="BZ34" s="6">
        <v>820.70171302582696</v>
      </c>
      <c r="CA34" s="6">
        <v>829.90453818763206</v>
      </c>
      <c r="CB34" s="6">
        <v>825.40427129169598</v>
      </c>
      <c r="CC34" s="6">
        <v>825.48473462096297</v>
      </c>
      <c r="CD34" s="6">
        <v>831.05954168181802</v>
      </c>
      <c r="CE34" s="6">
        <v>829.93186661306095</v>
      </c>
      <c r="CF34" s="6">
        <v>841.19642866807396</v>
      </c>
      <c r="CG34" s="6">
        <v>826.79573540882495</v>
      </c>
      <c r="CH34" s="6">
        <v>800.83782981810498</v>
      </c>
      <c r="CI34" s="6">
        <v>804.62875437212301</v>
      </c>
      <c r="CJ34" s="6">
        <v>840.60504489137702</v>
      </c>
      <c r="CK34" s="6">
        <v>801.96163414101397</v>
      </c>
      <c r="CL34" s="6">
        <v>803.86880774225494</v>
      </c>
      <c r="CM34" s="6">
        <v>804.22178603442103</v>
      </c>
      <c r="CN34" s="6">
        <v>814.84512372459994</v>
      </c>
      <c r="CO34" s="6">
        <v>828.79193524622804</v>
      </c>
      <c r="CP34" s="6">
        <v>839.74872261584005</v>
      </c>
      <c r="CQ34" s="6">
        <v>843.01138254230295</v>
      </c>
      <c r="CR34" s="6">
        <v>841.66689452841297</v>
      </c>
      <c r="CS34" s="6">
        <v>854.56079833545698</v>
      </c>
      <c r="CT34" s="6">
        <v>749.26894551346197</v>
      </c>
      <c r="CU34" s="6">
        <v>754.33133725425398</v>
      </c>
      <c r="CV34" s="6">
        <v>738.13303674536701</v>
      </c>
      <c r="CW34" s="6">
        <v>763.87051197706501</v>
      </c>
      <c r="CX34" s="6">
        <v>762.09220467600301</v>
      </c>
      <c r="CY34" s="6">
        <v>774.07367810951996</v>
      </c>
      <c r="CZ34" s="6">
        <v>782.72069389698299</v>
      </c>
      <c r="DA34" s="6">
        <v>795.43301187160796</v>
      </c>
      <c r="DB34" s="6">
        <v>774.97344020356604</v>
      </c>
      <c r="DC34" s="6">
        <v>805.91996342464302</v>
      </c>
      <c r="DD34" s="6">
        <v>796.695708276255</v>
      </c>
      <c r="DE34" s="6">
        <v>810.969714229327</v>
      </c>
      <c r="DF34" s="6">
        <v>825.16215757615396</v>
      </c>
      <c r="DG34" s="6">
        <v>864.12682449863803</v>
      </c>
      <c r="DH34" s="6">
        <v>862.05512504927503</v>
      </c>
      <c r="DI34" s="6">
        <v>863.00849072422602</v>
      </c>
      <c r="DJ34" s="6">
        <v>898.81095260341999</v>
      </c>
      <c r="DK34" s="6">
        <v>903.55057721645505</v>
      </c>
      <c r="DL34" s="6">
        <v>899.26696417889696</v>
      </c>
      <c r="DM34" s="6">
        <v>900.038564206258</v>
      </c>
      <c r="DN34" s="6">
        <v>1021.0520586109</v>
      </c>
      <c r="DO34" s="6">
        <v>1016.79202458155</v>
      </c>
      <c r="DP34" s="6">
        <v>1026.9560078505499</v>
      </c>
      <c r="DQ34" s="6">
        <v>1017.37255640974</v>
      </c>
      <c r="DR34" s="6">
        <v>959.14887446000205</v>
      </c>
      <c r="DS34" s="6">
        <v>959.35787724415695</v>
      </c>
      <c r="DT34" s="6">
        <v>957.42788546195004</v>
      </c>
      <c r="DU34" s="6">
        <v>960.21387900230195</v>
      </c>
      <c r="DV34" s="6">
        <v>952.53166244104204</v>
      </c>
      <c r="DW34" s="6">
        <v>959.91682521362497</v>
      </c>
      <c r="DX34" s="6">
        <v>936.78327342175703</v>
      </c>
      <c r="DY34" s="6">
        <v>939.69062813013397</v>
      </c>
      <c r="DZ34" s="6">
        <v>1010.1953581387299</v>
      </c>
      <c r="EA34" s="6">
        <v>1061.1166966216199</v>
      </c>
      <c r="EB34" s="6">
        <v>1060.55402565145</v>
      </c>
      <c r="EC34" s="6">
        <v>1073.1705242175401</v>
      </c>
      <c r="ED34" s="6">
        <v>1116.81802867753</v>
      </c>
      <c r="EE34" s="6">
        <v>973.66660747291303</v>
      </c>
      <c r="EF34" s="6">
        <v>1021.28025495931</v>
      </c>
      <c r="EG34" s="6">
        <v>1508.9859712453399</v>
      </c>
      <c r="EH34" s="6">
        <v>1442.5389974485499</v>
      </c>
      <c r="EI34" s="6">
        <v>1497.5731117139201</v>
      </c>
      <c r="EJ34" s="6">
        <v>1480.99806724214</v>
      </c>
      <c r="EK34" s="6">
        <v>1533.4161408636501</v>
      </c>
      <c r="EL34" s="6">
        <v>1549.7316453093599</v>
      </c>
      <c r="EM34" s="6">
        <v>1558.83381327245</v>
      </c>
      <c r="EN34" s="6">
        <v>1555.6480066475799</v>
      </c>
      <c r="EO34" s="6">
        <v>1555.18995051861</v>
      </c>
      <c r="EP34" s="6">
        <v>1553.53928569084</v>
      </c>
      <c r="EQ34" s="6">
        <v>1601.6410080513001</v>
      </c>
      <c r="ER34" s="6">
        <v>1595.4471931487401</v>
      </c>
      <c r="ES34" s="6">
        <v>1582.550683447</v>
      </c>
      <c r="ET34" s="6">
        <v>1536.05254960513</v>
      </c>
      <c r="EU34" s="6">
        <v>1533.8302925353901</v>
      </c>
      <c r="EV34" s="6">
        <v>1424.4086686343501</v>
      </c>
      <c r="EW34" s="6">
        <v>1452.90418857851</v>
      </c>
      <c r="EX34" s="6">
        <v>1449.7169260400599</v>
      </c>
      <c r="EY34" s="6">
        <v>1465.5209995852199</v>
      </c>
      <c r="EZ34" s="6">
        <v>1464.5039493596701</v>
      </c>
      <c r="FA34" s="6">
        <v>1619.5772585386901</v>
      </c>
      <c r="FB34" s="6">
        <v>1627.27134159772</v>
      </c>
      <c r="FC34" s="6">
        <v>1636.3664100922699</v>
      </c>
      <c r="FD34" s="6">
        <v>1641.94073794721</v>
      </c>
      <c r="FE34" s="6">
        <v>1617.6337997568401</v>
      </c>
      <c r="FF34" s="6">
        <v>1636.1881155219</v>
      </c>
      <c r="FG34" s="6">
        <v>1755.7488323546199</v>
      </c>
      <c r="FH34" s="6">
        <v>1744.2415064319</v>
      </c>
      <c r="FI34" s="6">
        <v>1476.2381138299299</v>
      </c>
      <c r="FJ34" s="6">
        <v>1476.6540314797301</v>
      </c>
      <c r="FK34" s="6">
        <v>1485.88024862103</v>
      </c>
      <c r="FL34" s="6">
        <v>1488.66727536801</v>
      </c>
      <c r="FM34" s="6">
        <v>1492.7130395527199</v>
      </c>
      <c r="FN34" s="6">
        <v>1450.0968081572801</v>
      </c>
      <c r="FO34" s="6">
        <v>1454.3688457447799</v>
      </c>
      <c r="FP34" s="6">
        <v>1455.1625235290201</v>
      </c>
      <c r="FQ34" s="6">
        <v>1428.5828612514199</v>
      </c>
      <c r="FR34" s="6">
        <v>1488.3094052669401</v>
      </c>
      <c r="FS34" s="6">
        <v>1492.42357330809</v>
      </c>
      <c r="FT34" s="6">
        <v>1481.5063690371501</v>
      </c>
      <c r="FU34" s="6">
        <v>1511.0508270468299</v>
      </c>
      <c r="FV34" s="6">
        <v>1515.2538255540501</v>
      </c>
      <c r="FW34" s="6">
        <v>1516.8614557349499</v>
      </c>
      <c r="FX34" s="6">
        <v>1519.50703074584</v>
      </c>
      <c r="FY34" s="6">
        <v>1528.96844600292</v>
      </c>
      <c r="FZ34" s="6">
        <v>1539.0760295403099</v>
      </c>
      <c r="GA34" s="6">
        <v>1543.63905932595</v>
      </c>
      <c r="GB34" s="6">
        <v>1548.5395555131599</v>
      </c>
      <c r="GC34" s="6">
        <v>1551.1480413874499</v>
      </c>
      <c r="GD34" s="6">
        <v>1556.0859271000199</v>
      </c>
      <c r="GE34" s="6">
        <v>1547.1533235617401</v>
      </c>
      <c r="GF34" s="6">
        <v>1581.7404483435801</v>
      </c>
      <c r="GG34" s="6">
        <v>1609.9620058425701</v>
      </c>
      <c r="GH34" s="6">
        <v>1671.2275217505601</v>
      </c>
      <c r="GI34" s="6">
        <v>1724.5852683759199</v>
      </c>
      <c r="GJ34" s="6">
        <v>1726.5666175408701</v>
      </c>
      <c r="GK34" s="6">
        <v>1756.39753424285</v>
      </c>
      <c r="GL34" s="6">
        <v>1806.96445587521</v>
      </c>
      <c r="GM34" s="6">
        <v>1815.11002531757</v>
      </c>
      <c r="GN34" s="6">
        <v>1794.9994925052899</v>
      </c>
      <c r="GO34" s="6">
        <v>1761.65290997694</v>
      </c>
      <c r="GP34" s="6">
        <v>1729.0219082113899</v>
      </c>
      <c r="GQ34" s="6">
        <v>1742.0492959338501</v>
      </c>
      <c r="GR34" s="6">
        <v>1659.0916742714501</v>
      </c>
      <c r="GS34" s="6">
        <v>1708.3448404062001</v>
      </c>
      <c r="GT34" s="6">
        <v>1712.0462065737099</v>
      </c>
      <c r="GU34" s="6">
        <v>1715.4621760386899</v>
      </c>
      <c r="GV34" s="6">
        <v>1725.3638661314701</v>
      </c>
      <c r="GW34" s="6">
        <v>1749.7420887468099</v>
      </c>
      <c r="GX34" s="6">
        <v>2082.8276854079099</v>
      </c>
      <c r="GY34" s="6">
        <v>2086.7137641979898</v>
      </c>
      <c r="GZ34" s="6">
        <v>2187.3168367774001</v>
      </c>
      <c r="HA34" s="6">
        <v>2173.79291523542</v>
      </c>
      <c r="HB34" s="6">
        <v>2362.5315619143298</v>
      </c>
      <c r="HC34" s="6">
        <v>2376.4962334965498</v>
      </c>
      <c r="HD34" s="6">
        <v>2378.4486594987302</v>
      </c>
      <c r="HE34" s="6">
        <v>2277.7836840003401</v>
      </c>
      <c r="HF34" s="6">
        <v>2377.31465382023</v>
      </c>
      <c r="HG34" s="6">
        <v>2337.21426858325</v>
      </c>
      <c r="HH34" s="6">
        <v>2252.6512126002199</v>
      </c>
      <c r="HI34" s="6">
        <v>2369.1154192449799</v>
      </c>
      <c r="HJ34" s="6">
        <v>2539.7704149246301</v>
      </c>
      <c r="HK34" s="6">
        <v>2536.84310121003</v>
      </c>
      <c r="HL34" s="6">
        <v>2545.2335301825201</v>
      </c>
      <c r="HM34" s="6">
        <v>2545.80089621857</v>
      </c>
      <c r="HN34" s="6">
        <v>2531.5894663071499</v>
      </c>
      <c r="HO34" s="6">
        <v>2350.1664599864798</v>
      </c>
      <c r="HP34" s="6">
        <v>2384.7053331904299</v>
      </c>
      <c r="HQ34" s="6">
        <v>2411.7075381814102</v>
      </c>
      <c r="HR34" s="6">
        <v>2395.8741697186601</v>
      </c>
      <c r="HS34" s="6">
        <v>2403.31725776228</v>
      </c>
      <c r="HT34" s="6">
        <v>2432.2923479982401</v>
      </c>
      <c r="HU34" s="6">
        <v>2446.2145857790802</v>
      </c>
      <c r="HV34" s="6">
        <v>2447.6698037237502</v>
      </c>
      <c r="HW34" s="6">
        <v>2228.2592517378098</v>
      </c>
      <c r="HX34" s="6">
        <v>2323.2288210321499</v>
      </c>
      <c r="HY34" s="6">
        <v>2295.1935003376202</v>
      </c>
      <c r="HZ34" s="6">
        <v>2292.9225204096201</v>
      </c>
      <c r="IA34" s="6">
        <v>2299.5306895060398</v>
      </c>
      <c r="IB34" s="6">
        <v>2149.2664875986902</v>
      </c>
      <c r="IC34" s="6">
        <v>2351.05197976715</v>
      </c>
      <c r="ID34" s="6">
        <v>2401.01425007021</v>
      </c>
      <c r="IE34" s="6">
        <v>2466.0088322204501</v>
      </c>
      <c r="IF34" s="6">
        <v>2492.7274291806102</v>
      </c>
      <c r="IG34" s="6">
        <v>2636.6175678388699</v>
      </c>
      <c r="IH34" s="6">
        <v>2751.63216972689</v>
      </c>
      <c r="II34" s="6">
        <v>2735.7456720858499</v>
      </c>
      <c r="IJ34" s="6">
        <v>2777.3126408631101</v>
      </c>
      <c r="IK34" s="6">
        <v>2771.5010179358401</v>
      </c>
      <c r="IL34" s="6">
        <v>2694.9111755199601</v>
      </c>
      <c r="IM34" s="6">
        <v>2580.14406690243</v>
      </c>
      <c r="IN34" s="6">
        <v>2439.4412524479399</v>
      </c>
      <c r="IO34" s="6">
        <v>2415.17395475797</v>
      </c>
      <c r="IP34" s="6">
        <v>2410.4262403028802</v>
      </c>
      <c r="IQ34" s="6">
        <v>2433.4492981313001</v>
      </c>
      <c r="IR34" s="6">
        <v>2591.0750520361598</v>
      </c>
      <c r="IS34" s="6">
        <v>2605.5944517627399</v>
      </c>
      <c r="IT34" s="6">
        <v>2539.5775249223798</v>
      </c>
    </row>
    <row r="35" spans="1:254" ht="12.95" customHeight="1" x14ac:dyDescent="0.2">
      <c r="A35" s="3" t="s">
        <v>26</v>
      </c>
      <c r="B35" s="4">
        <v>25905.080798425599</v>
      </c>
      <c r="C35" s="4">
        <v>25761.4331054307</v>
      </c>
      <c r="D35" s="4">
        <v>25461.432176110098</v>
      </c>
      <c r="E35" s="4">
        <v>25391.198886851598</v>
      </c>
      <c r="F35" s="4">
        <v>25297.028789107</v>
      </c>
      <c r="G35" s="4">
        <v>24846.449537483499</v>
      </c>
      <c r="H35" s="4">
        <v>25077.2375666031</v>
      </c>
      <c r="I35" s="4">
        <v>24980.220919864001</v>
      </c>
      <c r="J35" s="4">
        <v>25101.554981776801</v>
      </c>
      <c r="K35" s="4">
        <v>25928.2606200134</v>
      </c>
      <c r="L35" s="4">
        <v>25643.968256071501</v>
      </c>
      <c r="M35" s="4">
        <v>24945.088677076001</v>
      </c>
      <c r="N35" s="4">
        <v>24954.1386325075</v>
      </c>
      <c r="O35" s="4">
        <v>24947.421670010201</v>
      </c>
      <c r="P35" s="4">
        <v>25414.022025768802</v>
      </c>
      <c r="Q35" s="4">
        <v>25215.346524848799</v>
      </c>
      <c r="R35" s="4">
        <v>25234.4855655602</v>
      </c>
      <c r="S35" s="4">
        <v>25092.184210314801</v>
      </c>
      <c r="T35" s="4">
        <v>25227.577927778901</v>
      </c>
      <c r="U35" s="4">
        <v>25252.978517143401</v>
      </c>
      <c r="V35" s="4">
        <v>25417.068455278</v>
      </c>
      <c r="W35" s="4">
        <v>26131.570575950602</v>
      </c>
      <c r="X35" s="4">
        <v>25423.309374305802</v>
      </c>
      <c r="Y35" s="4">
        <v>24771.469627901599</v>
      </c>
      <c r="Z35" s="4">
        <v>25012.627137361102</v>
      </c>
      <c r="AA35" s="4">
        <v>24900.7168957838</v>
      </c>
      <c r="AB35" s="4">
        <v>25710.306280022702</v>
      </c>
      <c r="AC35" s="4">
        <v>25877.884207241601</v>
      </c>
      <c r="AD35" s="4">
        <v>26413.385171796501</v>
      </c>
      <c r="AE35" s="4">
        <v>25730.7091882805</v>
      </c>
      <c r="AF35" s="4">
        <v>25873.449003676302</v>
      </c>
      <c r="AG35" s="4">
        <v>25843.121458624799</v>
      </c>
      <c r="AH35" s="4">
        <v>25955.655009221198</v>
      </c>
      <c r="AI35" s="4">
        <v>26163.540283431099</v>
      </c>
      <c r="AJ35" s="4">
        <v>25999.042230594401</v>
      </c>
      <c r="AK35" s="4">
        <v>25794.4591712441</v>
      </c>
      <c r="AL35" s="4">
        <v>25969.411270798999</v>
      </c>
      <c r="AM35" s="4">
        <v>25713.2822187858</v>
      </c>
      <c r="AN35" s="4">
        <v>26311.4125535313</v>
      </c>
      <c r="AO35" s="4">
        <v>26081.030940343499</v>
      </c>
      <c r="AP35" s="4">
        <v>26628.645717269799</v>
      </c>
      <c r="AQ35" s="4">
        <v>28114.1719898068</v>
      </c>
      <c r="AR35" s="4">
        <v>28350.1874322066</v>
      </c>
      <c r="AS35" s="4">
        <v>28831.624775197801</v>
      </c>
      <c r="AT35" s="4">
        <v>28660.903525590598</v>
      </c>
      <c r="AU35" s="4">
        <v>29325.3646157572</v>
      </c>
      <c r="AV35" s="4">
        <v>29496.902255601301</v>
      </c>
      <c r="AW35" s="4">
        <v>29066.323582301498</v>
      </c>
      <c r="AX35" s="4">
        <v>28824.0147232329</v>
      </c>
      <c r="AY35" s="4">
        <v>29024.855404251099</v>
      </c>
      <c r="AZ35" s="4">
        <v>29336.701672046001</v>
      </c>
      <c r="BA35" s="4">
        <v>29493.7756727366</v>
      </c>
      <c r="BB35" s="4">
        <v>29913.1098702897</v>
      </c>
      <c r="BC35" s="4">
        <v>29875.526996571702</v>
      </c>
      <c r="BD35" s="4">
        <v>30352.5500384107</v>
      </c>
      <c r="BE35" s="4">
        <v>31024.368260869502</v>
      </c>
      <c r="BF35" s="4">
        <v>31226.9577650264</v>
      </c>
      <c r="BG35" s="4">
        <v>32031.655352176</v>
      </c>
      <c r="BH35" s="4">
        <v>33012.895484351</v>
      </c>
      <c r="BI35" s="4">
        <v>32847.537079567897</v>
      </c>
      <c r="BJ35" s="4">
        <v>32991.234155530401</v>
      </c>
      <c r="BK35" s="4">
        <v>33126.166801077299</v>
      </c>
      <c r="BL35" s="4">
        <v>33828.858595917402</v>
      </c>
      <c r="BM35" s="4">
        <v>34672.368933118501</v>
      </c>
      <c r="BN35" s="4">
        <v>35250.649689274302</v>
      </c>
      <c r="BO35" s="4">
        <v>35588.304487165697</v>
      </c>
      <c r="BP35" s="4">
        <v>36439.866282516799</v>
      </c>
      <c r="BQ35" s="4">
        <v>38879.808531554998</v>
      </c>
      <c r="BR35" s="4">
        <v>39386.157649761</v>
      </c>
      <c r="BS35" s="4">
        <v>39088.612316753002</v>
      </c>
      <c r="BT35" s="4">
        <v>37719.570467164704</v>
      </c>
      <c r="BU35" s="4">
        <v>36786.155133142602</v>
      </c>
      <c r="BV35" s="4">
        <v>36965.978650610698</v>
      </c>
      <c r="BW35" s="4">
        <v>37413.265565494803</v>
      </c>
      <c r="BX35" s="4">
        <v>37994.121247899799</v>
      </c>
      <c r="BY35" s="4">
        <v>37379.402004725402</v>
      </c>
      <c r="BZ35" s="4">
        <v>37408.070618084297</v>
      </c>
      <c r="CA35" s="4">
        <v>37890.819862187702</v>
      </c>
      <c r="CB35" s="4">
        <v>39360.106374100797</v>
      </c>
      <c r="CC35" s="4">
        <v>39593.810205270398</v>
      </c>
      <c r="CD35" s="4">
        <v>40128.230169428003</v>
      </c>
      <c r="CE35" s="4">
        <v>40735.543239083403</v>
      </c>
      <c r="CF35" s="4">
        <v>41209.0018848451</v>
      </c>
      <c r="CG35" s="4">
        <v>41361.969765630602</v>
      </c>
      <c r="CH35" s="4">
        <v>42162.848397784401</v>
      </c>
      <c r="CI35" s="4">
        <v>41441.495816021401</v>
      </c>
      <c r="CJ35" s="4">
        <v>42000.9223709051</v>
      </c>
      <c r="CK35" s="4">
        <v>42297.808680305403</v>
      </c>
      <c r="CL35" s="4">
        <v>42875.8087221018</v>
      </c>
      <c r="CM35" s="4">
        <v>43336.890128881598</v>
      </c>
      <c r="CN35" s="4">
        <v>43774.700472701203</v>
      </c>
      <c r="CO35" s="4">
        <v>44465.856751883599</v>
      </c>
      <c r="CP35" s="4">
        <v>45242.989878542903</v>
      </c>
      <c r="CQ35" s="4">
        <v>45770.205966037298</v>
      </c>
      <c r="CR35" s="4">
        <v>47030.980474456701</v>
      </c>
      <c r="CS35" s="4">
        <v>47076.043003108098</v>
      </c>
      <c r="CT35" s="4">
        <v>48043.574921855798</v>
      </c>
      <c r="CU35" s="4">
        <v>47830.171773173599</v>
      </c>
      <c r="CV35" s="4">
        <v>48568.992832958</v>
      </c>
      <c r="CW35" s="4">
        <v>48574.727301439903</v>
      </c>
      <c r="CX35" s="4">
        <v>49253.231454781402</v>
      </c>
      <c r="CY35" s="4">
        <v>49225.0728396099</v>
      </c>
      <c r="CZ35" s="4">
        <v>49794.620585349301</v>
      </c>
      <c r="DA35" s="4">
        <v>50477.288081395003</v>
      </c>
      <c r="DB35" s="4">
        <v>49552.710694477697</v>
      </c>
      <c r="DC35" s="4">
        <v>49602.992262003499</v>
      </c>
      <c r="DD35" s="4">
        <v>51063.074630267998</v>
      </c>
      <c r="DE35" s="4">
        <v>52326.889074717299</v>
      </c>
      <c r="DF35" s="4">
        <v>52983.084673985599</v>
      </c>
      <c r="DG35" s="4">
        <v>52840.0791344975</v>
      </c>
      <c r="DH35" s="4">
        <v>52829.350583860803</v>
      </c>
      <c r="DI35" s="4">
        <v>54110.685805235298</v>
      </c>
      <c r="DJ35" s="4">
        <v>54845.703930465803</v>
      </c>
      <c r="DK35" s="4">
        <v>54845.146591557699</v>
      </c>
      <c r="DL35" s="4">
        <v>57463.125443629498</v>
      </c>
      <c r="DM35" s="4">
        <v>59542.240292330098</v>
      </c>
      <c r="DN35" s="4">
        <v>59213.229255649698</v>
      </c>
      <c r="DO35" s="4">
        <v>63375.908479197496</v>
      </c>
      <c r="DP35" s="4">
        <v>61348.864002431503</v>
      </c>
      <c r="DQ35" s="4">
        <v>61330.841393033203</v>
      </c>
      <c r="DR35" s="4">
        <v>62080.485390048598</v>
      </c>
      <c r="DS35" s="4">
        <v>61404.225926272899</v>
      </c>
      <c r="DT35" s="4">
        <v>60183.392863493798</v>
      </c>
      <c r="DU35" s="4">
        <v>61680.1065394053</v>
      </c>
      <c r="DV35" s="4">
        <v>61176.017520441397</v>
      </c>
      <c r="DW35" s="4">
        <v>59639.143824591498</v>
      </c>
      <c r="DX35" s="4">
        <v>59861.827724780698</v>
      </c>
      <c r="DY35" s="4">
        <v>60928.471095266999</v>
      </c>
      <c r="DZ35" s="4">
        <v>60642.595239336501</v>
      </c>
      <c r="EA35" s="4">
        <v>62744.309082316096</v>
      </c>
      <c r="EB35" s="4">
        <v>62543.964813120401</v>
      </c>
      <c r="EC35" s="4">
        <v>62975.239262714102</v>
      </c>
      <c r="ED35" s="4">
        <v>63192.563851863997</v>
      </c>
      <c r="EE35" s="4">
        <v>63751.197615466503</v>
      </c>
      <c r="EF35" s="4">
        <v>63962.523595425897</v>
      </c>
      <c r="EG35" s="4">
        <v>64970.6380776851</v>
      </c>
      <c r="EH35" s="4">
        <v>65131.520170743301</v>
      </c>
      <c r="EI35" s="4">
        <v>64938.2566795358</v>
      </c>
      <c r="EJ35" s="4">
        <v>67609.854451530293</v>
      </c>
      <c r="EK35" s="4">
        <v>67847.766890052793</v>
      </c>
      <c r="EL35" s="4">
        <v>66888.429613052795</v>
      </c>
      <c r="EM35" s="4">
        <v>68128.9371069154</v>
      </c>
      <c r="EN35" s="4">
        <v>68757.336558772804</v>
      </c>
      <c r="EO35" s="4">
        <v>68142.058345626006</v>
      </c>
      <c r="EP35" s="4">
        <v>68175.472254731198</v>
      </c>
      <c r="EQ35" s="4">
        <v>68570.844034660404</v>
      </c>
      <c r="ER35" s="4">
        <v>68244.041070689302</v>
      </c>
      <c r="ES35" s="4">
        <v>68595.7648090804</v>
      </c>
      <c r="ET35" s="4">
        <v>68060.757253423493</v>
      </c>
      <c r="EU35" s="4">
        <v>66963.134943752404</v>
      </c>
      <c r="EV35" s="4">
        <v>66688.047860004706</v>
      </c>
      <c r="EW35" s="4">
        <v>66262.437542335494</v>
      </c>
      <c r="EX35" s="4">
        <v>67343.190200500394</v>
      </c>
      <c r="EY35" s="4">
        <v>67921.480291782398</v>
      </c>
      <c r="EZ35" s="4">
        <v>66472.132753404599</v>
      </c>
      <c r="FA35" s="4">
        <v>65245.946534595401</v>
      </c>
      <c r="FB35" s="4">
        <v>64446.721773899</v>
      </c>
      <c r="FC35" s="4">
        <v>64266.606339108999</v>
      </c>
      <c r="FD35" s="4">
        <v>65717.193594141005</v>
      </c>
      <c r="FE35" s="4">
        <v>66047.609075481203</v>
      </c>
      <c r="FF35" s="4">
        <v>66131.253135643405</v>
      </c>
      <c r="FG35" s="4">
        <v>66292.086716290796</v>
      </c>
      <c r="FH35" s="4">
        <v>67649.094030624095</v>
      </c>
      <c r="FI35" s="4">
        <v>67666.409080550293</v>
      </c>
      <c r="FJ35" s="4">
        <v>67266.469826346904</v>
      </c>
      <c r="FK35" s="4">
        <v>68604.472668187693</v>
      </c>
      <c r="FL35" s="4">
        <v>67459.9834243527</v>
      </c>
      <c r="FM35" s="4">
        <v>67166.686720474798</v>
      </c>
      <c r="FN35" s="4">
        <v>67742.586540620003</v>
      </c>
      <c r="FO35" s="4">
        <v>67981.787213788804</v>
      </c>
      <c r="FP35" s="4">
        <v>67801.405621128593</v>
      </c>
      <c r="FQ35" s="4">
        <v>68165.591495851593</v>
      </c>
      <c r="FR35" s="4">
        <v>69098.842683696304</v>
      </c>
      <c r="FS35" s="4">
        <v>67713.704601231104</v>
      </c>
      <c r="FT35" s="4">
        <v>68393.836375311599</v>
      </c>
      <c r="FU35" s="4">
        <v>69379.047620700105</v>
      </c>
      <c r="FV35" s="4">
        <v>69597.937613387796</v>
      </c>
      <c r="FW35" s="4">
        <v>69764.662760407999</v>
      </c>
      <c r="FX35" s="4">
        <v>69659.987433960807</v>
      </c>
      <c r="FY35" s="4">
        <v>69550.071575081602</v>
      </c>
      <c r="FZ35" s="4">
        <v>69694.913721161807</v>
      </c>
      <c r="GA35" s="4">
        <v>68544.3314492059</v>
      </c>
      <c r="GB35" s="4">
        <v>69535.386358667703</v>
      </c>
      <c r="GC35" s="4">
        <v>69667.793123389696</v>
      </c>
      <c r="GD35" s="4">
        <v>70087.425432744494</v>
      </c>
      <c r="GE35" s="4">
        <v>70129.684737443298</v>
      </c>
      <c r="GF35" s="4">
        <v>70323.391581833101</v>
      </c>
      <c r="GG35" s="4">
        <v>70476.042159300006</v>
      </c>
      <c r="GH35" s="4">
        <v>70115.991299415095</v>
      </c>
      <c r="GI35" s="4">
        <v>70233.620434443903</v>
      </c>
      <c r="GJ35" s="4">
        <v>70068.159407382307</v>
      </c>
      <c r="GK35" s="4">
        <v>70507.951651648196</v>
      </c>
      <c r="GL35" s="4">
        <v>71044.063922985806</v>
      </c>
      <c r="GM35" s="4">
        <v>70812.907852626799</v>
      </c>
      <c r="GN35" s="4">
        <v>71743.846102642594</v>
      </c>
      <c r="GO35" s="4">
        <v>72601.933832942901</v>
      </c>
      <c r="GP35" s="4">
        <v>73885.852256842496</v>
      </c>
      <c r="GQ35" s="4">
        <v>74147.5998524764</v>
      </c>
      <c r="GR35" s="4">
        <v>74767.621109541797</v>
      </c>
      <c r="GS35" s="4">
        <v>75878.936116330398</v>
      </c>
      <c r="GT35" s="4">
        <v>76961.010295214801</v>
      </c>
      <c r="GU35" s="4">
        <v>77618.956355682894</v>
      </c>
      <c r="GV35" s="4">
        <v>76684.827584515093</v>
      </c>
      <c r="GW35" s="4">
        <v>76866.2623356853</v>
      </c>
      <c r="GX35" s="4">
        <v>80011.792283403804</v>
      </c>
      <c r="GY35" s="4">
        <v>79600.553468478494</v>
      </c>
      <c r="GZ35" s="4">
        <v>74356.330407064001</v>
      </c>
      <c r="HA35" s="4">
        <v>77250.675954108505</v>
      </c>
      <c r="HB35" s="4">
        <v>81630.207037072294</v>
      </c>
      <c r="HC35" s="4">
        <v>82201.120862878597</v>
      </c>
      <c r="HD35" s="4">
        <v>85243.707491651599</v>
      </c>
      <c r="HE35" s="4">
        <v>85807.136035310599</v>
      </c>
      <c r="HF35" s="4">
        <v>86576.5238294593</v>
      </c>
      <c r="HG35" s="4">
        <v>86633.288518182599</v>
      </c>
      <c r="HH35" s="4">
        <v>87772.191033699302</v>
      </c>
      <c r="HI35" s="4">
        <v>88603.419150145302</v>
      </c>
      <c r="HJ35" s="4">
        <v>89340.260875306005</v>
      </c>
      <c r="HK35" s="4">
        <v>88976.719891291403</v>
      </c>
      <c r="HL35" s="4">
        <v>89825.336418236897</v>
      </c>
      <c r="HM35" s="4">
        <v>91140.294642189707</v>
      </c>
      <c r="HN35" s="4">
        <v>90659.586775703807</v>
      </c>
      <c r="HO35" s="4">
        <v>91849.058611495595</v>
      </c>
      <c r="HP35" s="4">
        <v>93418.805208399805</v>
      </c>
      <c r="HQ35" s="4">
        <v>94778.010027119803</v>
      </c>
      <c r="HR35" s="4">
        <v>98793.370258018302</v>
      </c>
      <c r="HS35" s="4">
        <v>99966.226681885295</v>
      </c>
      <c r="HT35" s="4">
        <v>99901.5284264574</v>
      </c>
      <c r="HU35" s="4">
        <v>100696.02426345499</v>
      </c>
      <c r="HV35" s="4">
        <v>100897.502110139</v>
      </c>
      <c r="HW35" s="4">
        <v>98918.763321118706</v>
      </c>
      <c r="HX35" s="4">
        <v>99465.896662933301</v>
      </c>
      <c r="HY35" s="4">
        <v>97331.569338566405</v>
      </c>
      <c r="HZ35" s="4">
        <v>98267.577645246303</v>
      </c>
      <c r="IA35" s="4">
        <v>96522.058975644293</v>
      </c>
      <c r="IB35" s="4">
        <v>97922.650355137506</v>
      </c>
      <c r="IC35" s="4">
        <v>98724.732384636605</v>
      </c>
      <c r="ID35" s="4">
        <v>95660.030190821402</v>
      </c>
      <c r="IE35" s="4">
        <v>95115.3352969306</v>
      </c>
      <c r="IF35" s="4">
        <v>96431.838437934202</v>
      </c>
      <c r="IG35" s="4">
        <v>96653.138812076402</v>
      </c>
      <c r="IH35" s="4">
        <v>97887.178681507605</v>
      </c>
      <c r="II35" s="4">
        <v>96875.021992320093</v>
      </c>
      <c r="IJ35" s="4">
        <v>97979.768283246405</v>
      </c>
      <c r="IK35" s="4">
        <v>98233.860173632405</v>
      </c>
      <c r="IL35" s="4">
        <v>97692.340946422104</v>
      </c>
      <c r="IM35" s="4">
        <v>98261.534244484006</v>
      </c>
      <c r="IN35" s="4">
        <v>98717.633303715906</v>
      </c>
      <c r="IO35" s="4">
        <v>97797.056111804195</v>
      </c>
      <c r="IP35" s="4">
        <v>97902.078571175196</v>
      </c>
      <c r="IQ35" s="4">
        <v>96973.682976206794</v>
      </c>
      <c r="IR35" s="4">
        <v>99307.100338531804</v>
      </c>
      <c r="IS35" s="4">
        <v>101032.818053636</v>
      </c>
      <c r="IT35" s="4">
        <v>102697.696733491</v>
      </c>
    </row>
    <row r="36" spans="1:254" ht="12.95" customHeight="1" x14ac:dyDescent="0.2">
      <c r="A36" s="3" t="s">
        <v>16</v>
      </c>
      <c r="B36" s="4">
        <v>3469.1602626447202</v>
      </c>
      <c r="C36" s="4">
        <v>3347.5252649150698</v>
      </c>
      <c r="D36" s="4">
        <v>3260.9133998986899</v>
      </c>
      <c r="E36" s="4">
        <v>3414.4606116334699</v>
      </c>
      <c r="F36" s="4">
        <v>3308.9874752012402</v>
      </c>
      <c r="G36" s="4">
        <v>3262.00614429505</v>
      </c>
      <c r="H36" s="4">
        <v>3300.1741484599202</v>
      </c>
      <c r="I36" s="4">
        <v>3210.4491015081499</v>
      </c>
      <c r="J36" s="4">
        <v>3185.8109953795401</v>
      </c>
      <c r="K36" s="4">
        <v>3270.88205693801</v>
      </c>
      <c r="L36" s="4">
        <v>3214.67048374358</v>
      </c>
      <c r="M36" s="4">
        <v>3177.7893786524301</v>
      </c>
      <c r="N36" s="4">
        <v>3301.2547737853201</v>
      </c>
      <c r="O36" s="4">
        <v>3184.8750862532002</v>
      </c>
      <c r="P36" s="4">
        <v>3350.41740749374</v>
      </c>
      <c r="Q36" s="4">
        <v>3350.57485882016</v>
      </c>
      <c r="R36" s="4">
        <v>3477.3299765914999</v>
      </c>
      <c r="S36" s="4">
        <v>3468.9625409519999</v>
      </c>
      <c r="T36" s="4">
        <v>3630.7248579156499</v>
      </c>
      <c r="U36" s="4">
        <v>3656.8434242061498</v>
      </c>
      <c r="V36" s="4">
        <v>3733.6554455294399</v>
      </c>
      <c r="W36" s="4">
        <v>3935.6833688965098</v>
      </c>
      <c r="X36" s="4">
        <v>3840.7160528478798</v>
      </c>
      <c r="Y36" s="4">
        <v>4064.1864173560698</v>
      </c>
      <c r="Z36" s="4">
        <v>4139.04663926998</v>
      </c>
      <c r="AA36" s="4">
        <v>4009.30977393691</v>
      </c>
      <c r="AB36" s="4">
        <v>4205.55159768878</v>
      </c>
      <c r="AC36" s="4">
        <v>4403.8295258407697</v>
      </c>
      <c r="AD36" s="4">
        <v>4799.6045902214601</v>
      </c>
      <c r="AE36" s="4">
        <v>4755.1455562539604</v>
      </c>
      <c r="AF36" s="4">
        <v>4873.6146040815302</v>
      </c>
      <c r="AG36" s="4">
        <v>4664.9778954108597</v>
      </c>
      <c r="AH36" s="4">
        <v>4730.1364560804705</v>
      </c>
      <c r="AI36" s="4">
        <v>4919.4524803424501</v>
      </c>
      <c r="AJ36" s="4">
        <v>5015.44740711129</v>
      </c>
      <c r="AK36" s="4">
        <v>5037.1826831690396</v>
      </c>
      <c r="AL36" s="4">
        <v>5329.6743298681804</v>
      </c>
      <c r="AM36" s="4">
        <v>4923.2845027151798</v>
      </c>
      <c r="AN36" s="4">
        <v>5128.0637003234797</v>
      </c>
      <c r="AO36" s="4">
        <v>4929.38646494975</v>
      </c>
      <c r="AP36" s="4">
        <v>5327.4175408170904</v>
      </c>
      <c r="AQ36" s="4">
        <v>5891.2045189401497</v>
      </c>
      <c r="AR36" s="4">
        <v>5859.5957399508397</v>
      </c>
      <c r="AS36" s="4">
        <v>6193.4593600033904</v>
      </c>
      <c r="AT36" s="4">
        <v>6204.3873494265099</v>
      </c>
      <c r="AU36" s="4">
        <v>6216.8244700383602</v>
      </c>
      <c r="AV36" s="4">
        <v>6311.1225141076502</v>
      </c>
      <c r="AW36" s="4">
        <v>5951.6633719356996</v>
      </c>
      <c r="AX36" s="4">
        <v>5778.2271755109496</v>
      </c>
      <c r="AY36" s="4">
        <v>5495.6285089739004</v>
      </c>
      <c r="AZ36" s="4">
        <v>5787.6023983171599</v>
      </c>
      <c r="BA36" s="4">
        <v>5850.7609025723496</v>
      </c>
      <c r="BB36" s="4">
        <v>6264.5742291183196</v>
      </c>
      <c r="BC36" s="4">
        <v>6360.4083871554203</v>
      </c>
      <c r="BD36" s="4">
        <v>6650.4898237119496</v>
      </c>
      <c r="BE36" s="4">
        <v>7069.74239175198</v>
      </c>
      <c r="BF36" s="4">
        <v>7054.2849567308904</v>
      </c>
      <c r="BG36" s="4">
        <v>7605.32934123632</v>
      </c>
      <c r="BH36" s="4">
        <v>8233.9087947925109</v>
      </c>
      <c r="BI36" s="4">
        <v>8121.9237773145396</v>
      </c>
      <c r="BJ36" s="4">
        <v>8384.1634758387208</v>
      </c>
      <c r="BK36" s="4">
        <v>8486.1520968464192</v>
      </c>
      <c r="BL36" s="4">
        <v>8748.7438906180596</v>
      </c>
      <c r="BM36" s="4">
        <v>9521.3966326626396</v>
      </c>
      <c r="BN36" s="4">
        <v>9880.1916542243507</v>
      </c>
      <c r="BO36" s="4">
        <v>10125.9254592168</v>
      </c>
      <c r="BP36" s="4">
        <v>10728.0645116206</v>
      </c>
      <c r="BQ36" s="4">
        <v>10889.2516248094</v>
      </c>
      <c r="BR36" s="4">
        <v>10941.0831715228</v>
      </c>
      <c r="BS36" s="4">
        <v>11091.511365783301</v>
      </c>
      <c r="BT36" s="4">
        <v>9929.0706393383498</v>
      </c>
      <c r="BU36" s="4">
        <v>9196.0712344606709</v>
      </c>
      <c r="BV36" s="4">
        <v>8321.2697328631893</v>
      </c>
      <c r="BW36" s="4">
        <v>7355.1717655184702</v>
      </c>
      <c r="BX36" s="4">
        <v>7228.22992489423</v>
      </c>
      <c r="BY36" s="4">
        <v>7103.9685756594099</v>
      </c>
      <c r="BZ36" s="4">
        <v>7098.3087074561899</v>
      </c>
      <c r="CA36" s="4">
        <v>6581.9109316600097</v>
      </c>
      <c r="CB36" s="4">
        <v>7008.2759987598201</v>
      </c>
      <c r="CC36" s="4">
        <v>6981.2437582329703</v>
      </c>
      <c r="CD36" s="4">
        <v>6922.1728041687802</v>
      </c>
      <c r="CE36" s="4">
        <v>7389.5501838624104</v>
      </c>
      <c r="CF36" s="4">
        <v>7316.7838323736796</v>
      </c>
      <c r="CG36" s="4">
        <v>7604.1064616445801</v>
      </c>
      <c r="CH36" s="4">
        <v>7799.6700573297803</v>
      </c>
      <c r="CI36" s="4">
        <v>7614.8906422375703</v>
      </c>
      <c r="CJ36" s="4">
        <v>8169.7931527926403</v>
      </c>
      <c r="CK36" s="4">
        <v>8304.43937590729</v>
      </c>
      <c r="CL36" s="4">
        <v>8622.3808696097203</v>
      </c>
      <c r="CM36" s="4">
        <v>8874.1161978084492</v>
      </c>
      <c r="CN36" s="4">
        <v>9288.2229110982498</v>
      </c>
      <c r="CO36" s="4">
        <v>9502.3728886340305</v>
      </c>
      <c r="CP36" s="4">
        <v>9205.78879754224</v>
      </c>
      <c r="CQ36" s="4">
        <v>9478.0634193751303</v>
      </c>
      <c r="CR36" s="4">
        <v>9510.83436287115</v>
      </c>
      <c r="CS36" s="4">
        <v>9086.8933835056996</v>
      </c>
      <c r="CT36" s="4">
        <v>9039.4689992240401</v>
      </c>
      <c r="CU36" s="4">
        <v>8840.8573311952805</v>
      </c>
      <c r="CV36" s="4">
        <v>9571.7350897418801</v>
      </c>
      <c r="CW36" s="4">
        <v>9633.8670611730904</v>
      </c>
      <c r="CX36" s="4">
        <v>9998.7764562192297</v>
      </c>
      <c r="CY36" s="4">
        <v>10036.380881352599</v>
      </c>
      <c r="CZ36" s="4">
        <v>10498.4902255118</v>
      </c>
      <c r="DA36" s="4">
        <v>11070.1205302576</v>
      </c>
      <c r="DB36" s="4">
        <v>10802.305272682301</v>
      </c>
      <c r="DC36" s="4">
        <v>10594.403690437501</v>
      </c>
      <c r="DD36" s="4">
        <v>10955.930521365901</v>
      </c>
      <c r="DE36" s="4">
        <v>11069.9031340247</v>
      </c>
      <c r="DF36" s="4">
        <v>10586.664290922001</v>
      </c>
      <c r="DG36" s="4">
        <v>10564.7009959633</v>
      </c>
      <c r="DH36" s="4">
        <v>10684.135147732901</v>
      </c>
      <c r="DI36" s="4">
        <v>10897.9567812605</v>
      </c>
      <c r="DJ36" s="4">
        <v>11410.6792591226</v>
      </c>
      <c r="DK36" s="4">
        <v>10895.053041065101</v>
      </c>
      <c r="DL36" s="4">
        <v>10930.0464969082</v>
      </c>
      <c r="DM36" s="4">
        <v>12887.804231935599</v>
      </c>
      <c r="DN36" s="4">
        <v>12592.5702495322</v>
      </c>
      <c r="DO36" s="4">
        <v>13238.0248359958</v>
      </c>
      <c r="DP36" s="4">
        <v>10824.3664093552</v>
      </c>
      <c r="DQ36" s="4">
        <v>10916.2665199865</v>
      </c>
      <c r="DR36" s="4">
        <v>10963.7359768077</v>
      </c>
      <c r="DS36" s="4">
        <v>10248.548313556899</v>
      </c>
      <c r="DT36" s="4">
        <v>9787.0601035548607</v>
      </c>
      <c r="DU36" s="4">
        <v>10061.450145886</v>
      </c>
      <c r="DV36" s="4">
        <v>10180.6805966062</v>
      </c>
      <c r="DW36" s="4">
        <v>9538.7354889621001</v>
      </c>
      <c r="DX36" s="4">
        <v>9814.2898706273609</v>
      </c>
      <c r="DY36" s="4">
        <v>10132.5976535481</v>
      </c>
      <c r="DZ36" s="4">
        <v>9706.2236007700303</v>
      </c>
      <c r="EA36" s="4">
        <v>10041.9769044722</v>
      </c>
      <c r="EB36" s="4">
        <v>9894.6604882780903</v>
      </c>
      <c r="EC36" s="4">
        <v>9265.0080511190099</v>
      </c>
      <c r="ED36" s="4">
        <v>9169.8237244448701</v>
      </c>
      <c r="EE36" s="4">
        <v>8557.5662601241693</v>
      </c>
      <c r="EF36" s="4">
        <v>8626.9457664696092</v>
      </c>
      <c r="EG36" s="4">
        <v>8696.8115846854398</v>
      </c>
      <c r="EH36" s="4">
        <v>8325.2311846681096</v>
      </c>
      <c r="EI36" s="4">
        <v>8299.4441485579991</v>
      </c>
      <c r="EJ36" s="4">
        <v>8359.0952043374</v>
      </c>
      <c r="EK36" s="4">
        <v>8175.2124273474201</v>
      </c>
      <c r="EL36" s="4">
        <v>7965.2991944282603</v>
      </c>
      <c r="EM36" s="4">
        <v>8131.0888683970597</v>
      </c>
      <c r="EN36" s="4">
        <v>8258.7547920552097</v>
      </c>
      <c r="EO36" s="4">
        <v>8600.4600825077505</v>
      </c>
      <c r="EP36" s="4">
        <v>8224.7652973000095</v>
      </c>
      <c r="EQ36" s="4">
        <v>7234.85016127161</v>
      </c>
      <c r="ER36" s="4">
        <v>7356.3926265796399</v>
      </c>
      <c r="ES36" s="4">
        <v>7038.3412915492499</v>
      </c>
      <c r="ET36" s="4">
        <v>6762.7131479136297</v>
      </c>
      <c r="EU36" s="4">
        <v>6605.9398495079004</v>
      </c>
      <c r="EV36" s="4">
        <v>6787.5984973173699</v>
      </c>
      <c r="EW36" s="4">
        <v>6777.98674492386</v>
      </c>
      <c r="EX36" s="4">
        <v>6803.8229882998703</v>
      </c>
      <c r="EY36" s="4">
        <v>6889.8888230615803</v>
      </c>
      <c r="EZ36" s="4">
        <v>6720.6930323095703</v>
      </c>
      <c r="FA36" s="4">
        <v>6664.6949228910298</v>
      </c>
      <c r="FB36" s="4">
        <v>6298.96410918737</v>
      </c>
      <c r="FC36" s="4">
        <v>5930.7998627582301</v>
      </c>
      <c r="FD36" s="4">
        <v>6185.3661789792704</v>
      </c>
      <c r="FE36" s="4">
        <v>6068.7622259501504</v>
      </c>
      <c r="FF36" s="4">
        <v>6169.9215222626199</v>
      </c>
      <c r="FG36" s="4">
        <v>6144.5328594677103</v>
      </c>
      <c r="FH36" s="4">
        <v>6255.2420493803002</v>
      </c>
      <c r="FI36" s="4">
        <v>6699.6687371931903</v>
      </c>
      <c r="FJ36" s="4">
        <v>6661.1997645712499</v>
      </c>
      <c r="FK36" s="4">
        <v>6736.4002337399897</v>
      </c>
      <c r="FL36" s="4">
        <v>6679.8731459844703</v>
      </c>
      <c r="FM36" s="4">
        <v>6964.6688607289698</v>
      </c>
      <c r="FN36" s="4">
        <v>7075.7685952785996</v>
      </c>
      <c r="FO36" s="4">
        <v>6880.1836814591697</v>
      </c>
      <c r="FP36" s="4">
        <v>7198.2358738289004</v>
      </c>
      <c r="FQ36" s="4">
        <v>6976.2512361290401</v>
      </c>
      <c r="FR36" s="4">
        <v>7003.15710879567</v>
      </c>
      <c r="FS36" s="4">
        <v>7329.0702131082999</v>
      </c>
      <c r="FT36" s="4">
        <v>7190.0559926237202</v>
      </c>
      <c r="FU36" s="4">
        <v>7664.9349468398996</v>
      </c>
      <c r="FV36" s="4">
        <v>7474.39457248282</v>
      </c>
      <c r="FW36" s="4">
        <v>7750.6766839403699</v>
      </c>
      <c r="FX36" s="4">
        <v>7974.9604167381603</v>
      </c>
      <c r="FY36" s="4">
        <v>8223.0431776104997</v>
      </c>
      <c r="FZ36" s="4">
        <v>8197.2320555459901</v>
      </c>
      <c r="GA36" s="4">
        <v>8004.4010112470696</v>
      </c>
      <c r="GB36" s="4">
        <v>8224.1840922580304</v>
      </c>
      <c r="GC36" s="4">
        <v>8283.15718789739</v>
      </c>
      <c r="GD36" s="4">
        <v>8771.5557439472504</v>
      </c>
      <c r="GE36" s="4">
        <v>8709.0972676075398</v>
      </c>
      <c r="GF36" s="4">
        <v>8559.7410822505808</v>
      </c>
      <c r="GG36" s="4">
        <v>9007.3539693387302</v>
      </c>
      <c r="GH36" s="4">
        <v>8578.2137411079093</v>
      </c>
      <c r="GI36" s="4">
        <v>9274.4103105585</v>
      </c>
      <c r="GJ36" s="4">
        <v>8797.7640480744103</v>
      </c>
      <c r="GK36" s="4">
        <v>8902.5702925682599</v>
      </c>
      <c r="GL36" s="4">
        <v>8669.93866032183</v>
      </c>
      <c r="GM36" s="4">
        <v>8361.8088964831495</v>
      </c>
      <c r="GN36" s="4">
        <v>8290.9550540431101</v>
      </c>
      <c r="GO36" s="4">
        <v>8087.4924317208997</v>
      </c>
      <c r="GP36" s="4">
        <v>8553.36612047784</v>
      </c>
      <c r="GQ36" s="4">
        <v>8067.9379969633201</v>
      </c>
      <c r="GR36" s="4">
        <v>8274.6206846831592</v>
      </c>
      <c r="GS36" s="4">
        <v>8465.6146250497604</v>
      </c>
      <c r="GT36" s="4">
        <v>8178.9303410277698</v>
      </c>
      <c r="GU36" s="4">
        <v>8279.3712723871595</v>
      </c>
      <c r="GV36" s="4">
        <v>8092.8190201642401</v>
      </c>
      <c r="GW36" s="4">
        <v>7845.4573646524204</v>
      </c>
      <c r="GX36" s="4">
        <v>7911.6339093297101</v>
      </c>
      <c r="GY36" s="4">
        <v>7102.4988910062502</v>
      </c>
      <c r="GZ36" s="4">
        <v>6925.9937301557702</v>
      </c>
      <c r="HA36" s="4">
        <v>6791.4847221955397</v>
      </c>
      <c r="HB36" s="4">
        <v>6887.3589153698204</v>
      </c>
      <c r="HC36" s="4">
        <v>7183.1140452975596</v>
      </c>
      <c r="HD36" s="4">
        <v>7644.71972592354</v>
      </c>
      <c r="HE36" s="4">
        <v>7691.6349585943799</v>
      </c>
      <c r="HF36" s="4">
        <v>8642.0817485164298</v>
      </c>
      <c r="HG36" s="4">
        <v>7901.53113972753</v>
      </c>
      <c r="HH36" s="4">
        <v>7815.6275318326698</v>
      </c>
      <c r="HI36" s="4">
        <v>8756.1068957243406</v>
      </c>
      <c r="HJ36" s="4">
        <v>8804.1116843299897</v>
      </c>
      <c r="HK36" s="4">
        <v>9120.8808307784093</v>
      </c>
      <c r="HL36" s="4">
        <v>9868.5777013852003</v>
      </c>
      <c r="HM36" s="4">
        <v>9815.6178199244696</v>
      </c>
      <c r="HN36" s="4">
        <v>10076.4844068248</v>
      </c>
      <c r="HO36" s="4">
        <v>9784.8079271100505</v>
      </c>
      <c r="HP36" s="4">
        <v>10301.7315497891</v>
      </c>
      <c r="HQ36" s="4">
        <v>10549.504163511199</v>
      </c>
      <c r="HR36" s="4">
        <v>10619.333418845399</v>
      </c>
      <c r="HS36" s="4">
        <v>11186.845242186</v>
      </c>
      <c r="HT36" s="4">
        <v>11111.1713624768</v>
      </c>
      <c r="HU36" s="4">
        <v>11432.843043816199</v>
      </c>
      <c r="HV36" s="4">
        <v>11187.4048997927</v>
      </c>
      <c r="HW36" s="4">
        <v>10794.322333779</v>
      </c>
      <c r="HX36" s="4">
        <v>11100.7015577822</v>
      </c>
      <c r="HY36" s="4">
        <v>13958.4061343546</v>
      </c>
      <c r="HZ36" s="4">
        <v>14815.1664919543</v>
      </c>
      <c r="IA36" s="4">
        <v>14947.8175189746</v>
      </c>
      <c r="IB36" s="4">
        <v>14589.6417923508</v>
      </c>
      <c r="IC36" s="4">
        <v>15052.983123439401</v>
      </c>
      <c r="ID36" s="4">
        <v>14715.464432679801</v>
      </c>
      <c r="IE36" s="4">
        <v>12297.951755211499</v>
      </c>
      <c r="IF36" s="4">
        <v>11265.8280096532</v>
      </c>
      <c r="IG36" s="4">
        <v>10513.712388621299</v>
      </c>
      <c r="IH36" s="4">
        <v>9876.5488136285894</v>
      </c>
      <c r="II36" s="4">
        <v>9568.4403386230606</v>
      </c>
      <c r="IJ36" s="4">
        <v>9746.7360111303497</v>
      </c>
      <c r="IK36" s="4">
        <v>9321.5723546366808</v>
      </c>
      <c r="IL36" s="4">
        <v>9683.9489749251097</v>
      </c>
      <c r="IM36" s="4">
        <v>9562.3865554875301</v>
      </c>
      <c r="IN36" s="4">
        <v>9694.7688874844098</v>
      </c>
      <c r="IO36" s="4">
        <v>10231.9537334212</v>
      </c>
      <c r="IP36" s="4">
        <v>9942.3819174916007</v>
      </c>
      <c r="IQ36" s="4">
        <v>10275.5757176235</v>
      </c>
      <c r="IR36" s="4">
        <v>9893.5011198658503</v>
      </c>
      <c r="IS36" s="4">
        <v>9702.8614109428709</v>
      </c>
      <c r="IT36" s="4">
        <v>9937.0941304785902</v>
      </c>
    </row>
    <row r="37" spans="1:254" ht="12.95" customHeight="1" x14ac:dyDescent="0.2">
      <c r="A37" s="5" t="s">
        <v>19</v>
      </c>
      <c r="B37" s="6">
        <v>207.67829324658399</v>
      </c>
      <c r="C37" s="6">
        <v>239.382910252947</v>
      </c>
      <c r="D37" s="6">
        <v>231.959081010772</v>
      </c>
      <c r="E37" s="6">
        <v>247.92512216025199</v>
      </c>
      <c r="F37" s="6">
        <v>208.521131498946</v>
      </c>
      <c r="G37" s="6">
        <v>249.152972605211</v>
      </c>
      <c r="H37" s="6">
        <v>262.31946833707201</v>
      </c>
      <c r="I37" s="6">
        <v>203.25529577723501</v>
      </c>
      <c r="J37" s="6">
        <v>251.307143294388</v>
      </c>
      <c r="K37" s="6">
        <v>254.63043248997599</v>
      </c>
      <c r="L37" s="6">
        <v>279.90803214053699</v>
      </c>
      <c r="M37" s="6">
        <v>238.81146022559801</v>
      </c>
      <c r="N37" s="6">
        <v>235.44566904872499</v>
      </c>
      <c r="O37" s="6">
        <v>290.05263227576398</v>
      </c>
      <c r="P37" s="6">
        <v>247.628921489932</v>
      </c>
      <c r="Q37" s="6">
        <v>222.85008261166399</v>
      </c>
      <c r="R37" s="6">
        <v>265.07727119221101</v>
      </c>
      <c r="S37" s="6">
        <v>253.247177922389</v>
      </c>
      <c r="T37" s="6">
        <v>231.26141293734901</v>
      </c>
      <c r="U37" s="6">
        <v>180.08157931290901</v>
      </c>
      <c r="V37" s="6">
        <v>172.84442927557501</v>
      </c>
      <c r="W37" s="6">
        <v>137.48183861745699</v>
      </c>
      <c r="X37" s="6">
        <v>166.859504438942</v>
      </c>
      <c r="Y37" s="6">
        <v>191.28211488338101</v>
      </c>
      <c r="Z37" s="6">
        <v>219.68055843932899</v>
      </c>
      <c r="AA37" s="6">
        <v>208.283629266525</v>
      </c>
      <c r="AB37" s="6">
        <v>91.634696527112894</v>
      </c>
      <c r="AC37" s="6">
        <v>278.91804389753997</v>
      </c>
      <c r="AD37" s="6">
        <v>484.40228446922202</v>
      </c>
      <c r="AE37" s="6">
        <v>483.016450584518</v>
      </c>
      <c r="AF37" s="6">
        <v>490.946743435803</v>
      </c>
      <c r="AG37" s="6">
        <v>195.93558850966201</v>
      </c>
      <c r="AH37" s="6">
        <v>99.422879269991995</v>
      </c>
      <c r="AI37" s="6">
        <v>143.25650835601201</v>
      </c>
      <c r="AJ37" s="6">
        <v>187.277099816581</v>
      </c>
      <c r="AK37" s="6">
        <v>160.281746192356</v>
      </c>
      <c r="AL37" s="6">
        <v>238.24369975499999</v>
      </c>
      <c r="AM37" s="6">
        <v>137.132929170712</v>
      </c>
      <c r="AN37" s="6">
        <v>170.336976414817</v>
      </c>
      <c r="AO37" s="6">
        <v>196.92462621933299</v>
      </c>
      <c r="AP37" s="6">
        <v>185.02574406417199</v>
      </c>
      <c r="AQ37" s="6">
        <v>717.23541436133803</v>
      </c>
      <c r="AR37" s="6">
        <v>707.38764502423498</v>
      </c>
      <c r="AS37" s="6">
        <v>735.63866775414999</v>
      </c>
      <c r="AT37" s="6">
        <v>750.31060699231705</v>
      </c>
      <c r="AU37" s="6">
        <v>672.22003968475997</v>
      </c>
      <c r="AV37" s="6">
        <v>716.07828834974202</v>
      </c>
      <c r="AW37" s="6">
        <v>343.48091710168399</v>
      </c>
      <c r="AX37" s="6">
        <v>254.48392829813301</v>
      </c>
      <c r="AY37" s="6">
        <v>144.67164528114901</v>
      </c>
      <c r="AZ37" s="6">
        <v>169.37155426316801</v>
      </c>
      <c r="BA37" s="6">
        <v>170.24821651369399</v>
      </c>
      <c r="BB37" s="6">
        <v>167.72188883166899</v>
      </c>
      <c r="BC37" s="6">
        <v>158.22390118079699</v>
      </c>
      <c r="BD37" s="6">
        <v>187.734945957794</v>
      </c>
      <c r="BE37" s="6">
        <v>173.33785902330101</v>
      </c>
      <c r="BF37" s="6">
        <v>192.535981475928</v>
      </c>
      <c r="BG37" s="6">
        <v>170.677237205019</v>
      </c>
      <c r="BH37" s="6">
        <v>516.85272395124105</v>
      </c>
      <c r="BI37" s="6">
        <v>267.03010468856098</v>
      </c>
      <c r="BJ37" s="6">
        <v>352.85665074227802</v>
      </c>
      <c r="BK37" s="6">
        <v>385.88040411332702</v>
      </c>
      <c r="BL37" s="6">
        <v>471.527891857989</v>
      </c>
      <c r="BM37" s="6">
        <v>573.83471752857804</v>
      </c>
      <c r="BN37" s="6">
        <v>541.20036780073997</v>
      </c>
      <c r="BO37" s="6">
        <v>606.08025810515198</v>
      </c>
      <c r="BP37" s="6">
        <v>694.70727382632697</v>
      </c>
      <c r="BQ37" s="6">
        <v>713.15240576810299</v>
      </c>
      <c r="BR37" s="6">
        <v>767.650732852734</v>
      </c>
      <c r="BS37" s="6">
        <v>950.94404175631701</v>
      </c>
      <c r="BT37" s="6">
        <v>980.60996846136698</v>
      </c>
      <c r="BU37" s="6">
        <v>901.89082897057597</v>
      </c>
      <c r="BV37" s="6">
        <v>1132.7277087114101</v>
      </c>
      <c r="BW37" s="6">
        <v>1164.3562776871699</v>
      </c>
      <c r="BX37" s="6">
        <v>1386.77168865003</v>
      </c>
      <c r="BY37" s="6">
        <v>1366.54707415747</v>
      </c>
      <c r="BZ37" s="6">
        <v>1614.8000405617099</v>
      </c>
      <c r="CA37" s="6">
        <v>1087.9384877708601</v>
      </c>
      <c r="CB37" s="6">
        <v>1006.3633940965</v>
      </c>
      <c r="CC37" s="6">
        <v>1078.2039181972</v>
      </c>
      <c r="CD37" s="6">
        <v>969.88907792936197</v>
      </c>
      <c r="CE37" s="6">
        <v>1092.38890834668</v>
      </c>
      <c r="CF37" s="6">
        <v>797.23601158429005</v>
      </c>
      <c r="CG37" s="6">
        <v>861.126317633138</v>
      </c>
      <c r="CH37" s="6">
        <v>894.43534623125902</v>
      </c>
      <c r="CI37" s="6">
        <v>929.68719033847401</v>
      </c>
      <c r="CJ37" s="6">
        <v>1327.36982572998</v>
      </c>
      <c r="CK37" s="6">
        <v>1279.8861342498899</v>
      </c>
      <c r="CL37" s="6">
        <v>1251.31746471683</v>
      </c>
      <c r="CM37" s="6">
        <v>1606.07263492828</v>
      </c>
      <c r="CN37" s="6">
        <v>1601.4256115537801</v>
      </c>
      <c r="CO37" s="6">
        <v>1496.5649518174901</v>
      </c>
      <c r="CP37" s="6">
        <v>1276.5098787673601</v>
      </c>
      <c r="CQ37" s="6">
        <v>1258.5634011269401</v>
      </c>
      <c r="CR37" s="6">
        <v>1257.0990264740999</v>
      </c>
      <c r="CS37" s="6">
        <v>508.13314302110302</v>
      </c>
      <c r="CT37" s="6">
        <v>537.04630891765896</v>
      </c>
      <c r="CU37" s="6">
        <v>582.15066862353797</v>
      </c>
      <c r="CV37" s="6">
        <v>617.00594608669405</v>
      </c>
      <c r="CW37" s="6">
        <v>614.93567910736601</v>
      </c>
      <c r="CX37" s="6">
        <v>636.73401068849705</v>
      </c>
      <c r="CY37" s="6">
        <v>561.89982493740604</v>
      </c>
      <c r="CZ37" s="6">
        <v>813.64295153037995</v>
      </c>
      <c r="DA37" s="6">
        <v>970.32719438930098</v>
      </c>
      <c r="DB37" s="6">
        <v>627.69199006523297</v>
      </c>
      <c r="DC37" s="6">
        <v>809.01238749040101</v>
      </c>
      <c r="DD37" s="6">
        <v>978.75095672727798</v>
      </c>
      <c r="DE37" s="6">
        <v>909.68070422313394</v>
      </c>
      <c r="DF37" s="6">
        <v>708.91194782874095</v>
      </c>
      <c r="DG37" s="6">
        <v>954.13427908489405</v>
      </c>
      <c r="DH37" s="6">
        <v>898.80157970259495</v>
      </c>
      <c r="DI37" s="6">
        <v>1134.3940661122499</v>
      </c>
      <c r="DJ37" s="6">
        <v>1176.56581291816</v>
      </c>
      <c r="DK37" s="6">
        <v>1093.00760167146</v>
      </c>
      <c r="DL37" s="6">
        <v>1091.2130947846699</v>
      </c>
      <c r="DM37" s="6">
        <v>2745.40098773405</v>
      </c>
      <c r="DN37" s="6">
        <v>2763.7886924915101</v>
      </c>
      <c r="DO37" s="6">
        <v>2758.2244364189501</v>
      </c>
      <c r="DP37" s="6">
        <v>826.79401294716604</v>
      </c>
      <c r="DQ37" s="6">
        <v>940.74945410190003</v>
      </c>
      <c r="DR37" s="6">
        <v>969.31517306830699</v>
      </c>
      <c r="DS37" s="6">
        <v>1031.86456862706</v>
      </c>
      <c r="DT37" s="6">
        <v>997.14680250393201</v>
      </c>
      <c r="DU37" s="6">
        <v>1108.3055103885799</v>
      </c>
      <c r="DV37" s="6">
        <v>1079.0634877387099</v>
      </c>
      <c r="DW37" s="6">
        <v>883.67551139238105</v>
      </c>
      <c r="DX37" s="6">
        <v>946.34308299028805</v>
      </c>
      <c r="DY37" s="6">
        <v>984.77731241867696</v>
      </c>
      <c r="DZ37" s="6">
        <v>1029.49622205112</v>
      </c>
      <c r="EA37" s="6">
        <v>1061.7363543608001</v>
      </c>
      <c r="EB37" s="6">
        <v>1108.58967356481</v>
      </c>
      <c r="EC37" s="6">
        <v>692.04426983465396</v>
      </c>
      <c r="ED37" s="6">
        <v>706.98787126948901</v>
      </c>
      <c r="EE37" s="6">
        <v>709.68181865663496</v>
      </c>
      <c r="EF37" s="6">
        <v>887.450250360685</v>
      </c>
      <c r="EG37" s="6">
        <v>812.86847248811296</v>
      </c>
      <c r="EH37" s="6">
        <v>844.31298133875202</v>
      </c>
      <c r="EI37" s="6">
        <v>840.25553852909798</v>
      </c>
      <c r="EJ37" s="6">
        <v>638.483516714036</v>
      </c>
      <c r="EK37" s="6">
        <v>638.84127793496998</v>
      </c>
      <c r="EL37" s="6">
        <v>637.59428189111702</v>
      </c>
      <c r="EM37" s="6">
        <v>625.54713893078599</v>
      </c>
      <c r="EN37" s="6">
        <v>1066.2726831324701</v>
      </c>
      <c r="EO37" s="6">
        <v>1022.6498885565099</v>
      </c>
      <c r="EP37" s="6">
        <v>1022.03152044353</v>
      </c>
      <c r="EQ37" s="6">
        <v>573.13382727448095</v>
      </c>
      <c r="ER37" s="6">
        <v>575.01485368345197</v>
      </c>
      <c r="ES37" s="6">
        <v>523.92341662085903</v>
      </c>
      <c r="ET37" s="6">
        <v>541.66508367538802</v>
      </c>
      <c r="EU37" s="6">
        <v>273.71605793620603</v>
      </c>
      <c r="EV37" s="6">
        <v>303.703835859528</v>
      </c>
      <c r="EW37" s="6">
        <v>294.91252404202999</v>
      </c>
      <c r="EX37" s="6">
        <v>311.88882509800999</v>
      </c>
      <c r="EY37" s="6">
        <v>311.46591573701699</v>
      </c>
      <c r="EZ37" s="6">
        <v>325.44348243676399</v>
      </c>
      <c r="FA37" s="6">
        <v>328.81066120314699</v>
      </c>
      <c r="FB37" s="6">
        <v>316.57315103845701</v>
      </c>
      <c r="FC37" s="6">
        <v>287.65568477288701</v>
      </c>
      <c r="FD37" s="6">
        <v>286.53024485587201</v>
      </c>
      <c r="FE37" s="6">
        <v>276.17213761213497</v>
      </c>
      <c r="FF37" s="6">
        <v>287.28527003014102</v>
      </c>
      <c r="FG37" s="6">
        <v>283.45273395289303</v>
      </c>
      <c r="FH37" s="6">
        <v>285.17354236355499</v>
      </c>
      <c r="FI37" s="6">
        <v>320.67100178536799</v>
      </c>
      <c r="FJ37" s="6">
        <v>321.55015537322998</v>
      </c>
      <c r="FK37" s="6">
        <v>416.44181456408501</v>
      </c>
      <c r="FL37" s="6">
        <v>442.199098215042</v>
      </c>
      <c r="FM37" s="6">
        <v>383.82314370890202</v>
      </c>
      <c r="FN37" s="6">
        <v>387.58647364390703</v>
      </c>
      <c r="FO37" s="6">
        <v>383.26761803011101</v>
      </c>
      <c r="FP37" s="6">
        <v>374.69800782532201</v>
      </c>
      <c r="FQ37" s="6">
        <v>401.27027361892198</v>
      </c>
      <c r="FR37" s="6">
        <v>358.44306120070303</v>
      </c>
      <c r="FS37" s="6">
        <v>369.59066418958702</v>
      </c>
      <c r="FT37" s="6">
        <v>300.13934346105998</v>
      </c>
      <c r="FU37" s="6">
        <v>321.13913731750199</v>
      </c>
      <c r="FV37" s="6">
        <v>302.17410473465401</v>
      </c>
      <c r="FW37" s="6">
        <v>370.58270431397398</v>
      </c>
      <c r="FX37" s="6">
        <v>449.01006905796697</v>
      </c>
      <c r="FY37" s="6">
        <v>502.135334944205</v>
      </c>
      <c r="FZ37" s="6">
        <v>522.97631750133996</v>
      </c>
      <c r="GA37" s="6">
        <v>531.67174245772003</v>
      </c>
      <c r="GB37" s="6">
        <v>478.20058511288897</v>
      </c>
      <c r="GC37" s="6">
        <v>512.09553560100301</v>
      </c>
      <c r="GD37" s="6">
        <v>721.20930798678501</v>
      </c>
      <c r="GE37" s="6">
        <v>477.58522459802998</v>
      </c>
      <c r="GF37" s="6">
        <v>478.78192949754299</v>
      </c>
      <c r="GG37" s="6">
        <v>440.11505226229099</v>
      </c>
      <c r="GH37" s="6">
        <v>435.66542151287501</v>
      </c>
      <c r="GI37" s="6">
        <v>460.549175700783</v>
      </c>
      <c r="GJ37" s="6">
        <v>463.98145795982202</v>
      </c>
      <c r="GK37" s="6">
        <v>435.51008526597502</v>
      </c>
      <c r="GL37" s="6">
        <v>443.63871565004303</v>
      </c>
      <c r="GM37" s="6">
        <v>447.19934745344398</v>
      </c>
      <c r="GN37" s="6">
        <v>448.73072831852198</v>
      </c>
      <c r="GO37" s="6">
        <v>517.53364804882904</v>
      </c>
      <c r="GP37" s="6">
        <v>582.44816504245296</v>
      </c>
      <c r="GQ37" s="6">
        <v>610.89366885708205</v>
      </c>
      <c r="GR37" s="6">
        <v>574.37411126337395</v>
      </c>
      <c r="GS37" s="6">
        <v>586.39198206306105</v>
      </c>
      <c r="GT37" s="6">
        <v>582.81284665822295</v>
      </c>
      <c r="GU37" s="6">
        <v>637.320476029774</v>
      </c>
      <c r="GV37" s="6">
        <v>722.52983765572299</v>
      </c>
      <c r="GW37" s="6">
        <v>647.695278573775</v>
      </c>
      <c r="GX37" s="6">
        <v>540.78327019645201</v>
      </c>
      <c r="GY37" s="6">
        <v>458.82887960243801</v>
      </c>
      <c r="GZ37" s="6">
        <v>511.021897966616</v>
      </c>
      <c r="HA37" s="6">
        <v>711.81100334311805</v>
      </c>
      <c r="HB37" s="6">
        <v>1146.87503929888</v>
      </c>
      <c r="HC37" s="6">
        <v>1471.57035717351</v>
      </c>
      <c r="HD37" s="6">
        <v>1535.99240820106</v>
      </c>
      <c r="HE37" s="6">
        <v>1488.09485096402</v>
      </c>
      <c r="HF37" s="6">
        <v>2241.4901141136002</v>
      </c>
      <c r="HG37" s="6">
        <v>1349.1092715861701</v>
      </c>
      <c r="HH37" s="6">
        <v>1290.10927792299</v>
      </c>
      <c r="HI37" s="6">
        <v>1559.36491941335</v>
      </c>
      <c r="HJ37" s="6">
        <v>1493.92386394749</v>
      </c>
      <c r="HK37" s="6">
        <v>1497.7285287817899</v>
      </c>
      <c r="HL37" s="6">
        <v>1464.46453295471</v>
      </c>
      <c r="HM37" s="6">
        <v>1470.2585492149101</v>
      </c>
      <c r="HN37" s="6">
        <v>1351.2479311141201</v>
      </c>
      <c r="HO37" s="6">
        <v>1027.11787088645</v>
      </c>
      <c r="HP37" s="6">
        <v>1054.83632534766</v>
      </c>
      <c r="HQ37" s="6">
        <v>694.54785618814697</v>
      </c>
      <c r="HR37" s="6">
        <v>741.12027110472002</v>
      </c>
      <c r="HS37" s="6">
        <v>904.357598294235</v>
      </c>
      <c r="HT37" s="6">
        <v>891.75212110978896</v>
      </c>
      <c r="HU37" s="6">
        <v>711.09429801858801</v>
      </c>
      <c r="HV37" s="6">
        <v>716.16648305598005</v>
      </c>
      <c r="HW37" s="6">
        <v>714.17659643308195</v>
      </c>
      <c r="HX37" s="6">
        <v>731.92767983101305</v>
      </c>
      <c r="HY37" s="6">
        <v>3701.1002254433201</v>
      </c>
      <c r="HZ37" s="6">
        <v>4130.8991155410404</v>
      </c>
      <c r="IA37" s="6">
        <v>4083.2186423345202</v>
      </c>
      <c r="IB37" s="6">
        <v>4158.3138891115696</v>
      </c>
      <c r="IC37" s="6">
        <v>4172.20552943044</v>
      </c>
      <c r="ID37" s="6">
        <v>4191.8745132287604</v>
      </c>
      <c r="IE37" s="6">
        <v>2534.4266314864599</v>
      </c>
      <c r="IF37" s="6">
        <v>1333.5094152839799</v>
      </c>
      <c r="IG37" s="6">
        <v>1098.5276430265401</v>
      </c>
      <c r="IH37" s="6">
        <v>947.11514588692705</v>
      </c>
      <c r="II37" s="6">
        <v>1002.31227369186</v>
      </c>
      <c r="IJ37" s="6">
        <v>897.20212575998505</v>
      </c>
      <c r="IK37" s="6">
        <v>909.14601129080495</v>
      </c>
      <c r="IL37" s="6">
        <v>900.23074352865501</v>
      </c>
      <c r="IM37" s="6">
        <v>1030.88853198724</v>
      </c>
      <c r="IN37" s="6">
        <v>1066.7905976351001</v>
      </c>
      <c r="IO37" s="6">
        <v>1067.0442178991</v>
      </c>
      <c r="IP37" s="6">
        <v>1101.5433513104199</v>
      </c>
      <c r="IQ37" s="6">
        <v>1112.64316192151</v>
      </c>
      <c r="IR37" s="6">
        <v>1162.57997698745</v>
      </c>
      <c r="IS37" s="6">
        <v>1323.4171104883201</v>
      </c>
      <c r="IT37" s="6">
        <v>1337.0712559251499</v>
      </c>
    </row>
    <row r="38" spans="1:254" ht="12.95" customHeight="1" x14ac:dyDescent="0.2">
      <c r="A38" s="5" t="s">
        <v>27</v>
      </c>
      <c r="B38" s="6">
        <v>3261.4819693981299</v>
      </c>
      <c r="C38" s="6">
        <v>3108.1423546621199</v>
      </c>
      <c r="D38" s="6">
        <v>3028.9543188879202</v>
      </c>
      <c r="E38" s="6">
        <v>3166.53548947322</v>
      </c>
      <c r="F38" s="6">
        <v>3100.4663437023</v>
      </c>
      <c r="G38" s="6">
        <v>3012.8531716898301</v>
      </c>
      <c r="H38" s="6">
        <v>3037.8546801228499</v>
      </c>
      <c r="I38" s="6">
        <v>3007.1938057309198</v>
      </c>
      <c r="J38" s="6">
        <v>2934.5038520851499</v>
      </c>
      <c r="K38" s="6">
        <v>3016.2516244480398</v>
      </c>
      <c r="L38" s="6">
        <v>2934.7624516030501</v>
      </c>
      <c r="M38" s="6">
        <v>2938.97791842683</v>
      </c>
      <c r="N38" s="6">
        <v>3065.8091047366001</v>
      </c>
      <c r="O38" s="6">
        <v>2894.8224539774401</v>
      </c>
      <c r="P38" s="6">
        <v>3102.7884860038098</v>
      </c>
      <c r="Q38" s="6">
        <v>3127.7247762084999</v>
      </c>
      <c r="R38" s="6">
        <v>3212.2527053992799</v>
      </c>
      <c r="S38" s="6">
        <v>3215.7153630296102</v>
      </c>
      <c r="T38" s="6">
        <v>3399.4634449782998</v>
      </c>
      <c r="U38" s="6">
        <v>3476.7618448932399</v>
      </c>
      <c r="V38" s="6">
        <v>3560.8110162538601</v>
      </c>
      <c r="W38" s="6">
        <v>3798.2015302790501</v>
      </c>
      <c r="X38" s="6">
        <v>3673.8565484089399</v>
      </c>
      <c r="Y38" s="6">
        <v>3872.9043024726798</v>
      </c>
      <c r="Z38" s="6">
        <v>3919.3660808306499</v>
      </c>
      <c r="AA38" s="6">
        <v>3801.0261446703798</v>
      </c>
      <c r="AB38" s="6">
        <v>4113.9169011616596</v>
      </c>
      <c r="AC38" s="6">
        <v>4124.9114819432298</v>
      </c>
      <c r="AD38" s="6">
        <v>4315.2023057522401</v>
      </c>
      <c r="AE38" s="6">
        <v>4272.1291056694499</v>
      </c>
      <c r="AF38" s="6">
        <v>4382.6678606457199</v>
      </c>
      <c r="AG38" s="6">
        <v>4469.0423069012004</v>
      </c>
      <c r="AH38" s="6">
        <v>4630.7135768104799</v>
      </c>
      <c r="AI38" s="6">
        <v>4776.1959719864399</v>
      </c>
      <c r="AJ38" s="6">
        <v>4828.1703072947003</v>
      </c>
      <c r="AK38" s="6">
        <v>4876.90093697668</v>
      </c>
      <c r="AL38" s="6">
        <v>5091.4306301131801</v>
      </c>
      <c r="AM38" s="6">
        <v>4786.15157354446</v>
      </c>
      <c r="AN38" s="6">
        <v>4957.7267239086596</v>
      </c>
      <c r="AO38" s="6">
        <v>4732.4618387304199</v>
      </c>
      <c r="AP38" s="6">
        <v>5142.3917967529196</v>
      </c>
      <c r="AQ38" s="6">
        <v>5173.9691045788104</v>
      </c>
      <c r="AR38" s="6">
        <v>5152.2080949266101</v>
      </c>
      <c r="AS38" s="6">
        <v>5457.82069224924</v>
      </c>
      <c r="AT38" s="6">
        <v>5454.0767424341902</v>
      </c>
      <c r="AU38" s="6">
        <v>5544.6044303536</v>
      </c>
      <c r="AV38" s="6">
        <v>5595.0442257579098</v>
      </c>
      <c r="AW38" s="6">
        <v>5608.1824548340201</v>
      </c>
      <c r="AX38" s="6">
        <v>5523.7432472128203</v>
      </c>
      <c r="AY38" s="6">
        <v>5350.9568636927497</v>
      </c>
      <c r="AZ38" s="6">
        <v>5618.23084405399</v>
      </c>
      <c r="BA38" s="6">
        <v>5680.5126860586597</v>
      </c>
      <c r="BB38" s="6">
        <v>6096.8523402866504</v>
      </c>
      <c r="BC38" s="6">
        <v>6202.1844859746197</v>
      </c>
      <c r="BD38" s="6">
        <v>6462.7548777541497</v>
      </c>
      <c r="BE38" s="6">
        <v>6896.4045327286804</v>
      </c>
      <c r="BF38" s="6">
        <v>6861.74897525496</v>
      </c>
      <c r="BG38" s="6">
        <v>7434.6521040313</v>
      </c>
      <c r="BH38" s="6">
        <v>7717.0560708412704</v>
      </c>
      <c r="BI38" s="6">
        <v>7854.8936726259799</v>
      </c>
      <c r="BJ38" s="6">
        <v>8031.3068250964398</v>
      </c>
      <c r="BK38" s="6">
        <v>8100.2716927330903</v>
      </c>
      <c r="BL38" s="6">
        <v>8277.2159987600699</v>
      </c>
      <c r="BM38" s="6">
        <v>8947.5619151340597</v>
      </c>
      <c r="BN38" s="6">
        <v>9338.9912864236103</v>
      </c>
      <c r="BO38" s="6">
        <v>9519.8452011116606</v>
      </c>
      <c r="BP38" s="6">
        <v>10033.3572377943</v>
      </c>
      <c r="BQ38" s="6">
        <v>10176.0992190413</v>
      </c>
      <c r="BR38" s="6">
        <v>10173.432438669999</v>
      </c>
      <c r="BS38" s="6">
        <v>10140.567324027001</v>
      </c>
      <c r="BT38" s="6">
        <v>8948.4606708769807</v>
      </c>
      <c r="BU38" s="6">
        <v>8294.1804054900895</v>
      </c>
      <c r="BV38" s="6">
        <v>7188.5420241517804</v>
      </c>
      <c r="BW38" s="6">
        <v>6190.8154878312998</v>
      </c>
      <c r="BX38" s="6">
        <v>5841.4582362441997</v>
      </c>
      <c r="BY38" s="6">
        <v>5737.4215015019399</v>
      </c>
      <c r="BZ38" s="6">
        <v>5483.5086668944796</v>
      </c>
      <c r="CA38" s="6">
        <v>5493.9724438891499</v>
      </c>
      <c r="CB38" s="6">
        <v>6001.9126046633201</v>
      </c>
      <c r="CC38" s="6">
        <v>5903.0398400357699</v>
      </c>
      <c r="CD38" s="6">
        <v>5952.2837262394196</v>
      </c>
      <c r="CE38" s="6">
        <v>6297.1612755157303</v>
      </c>
      <c r="CF38" s="6">
        <v>6519.5478207893902</v>
      </c>
      <c r="CG38" s="6">
        <v>6742.9801440114397</v>
      </c>
      <c r="CH38" s="6">
        <v>6905.2347110985202</v>
      </c>
      <c r="CI38" s="6">
        <v>6685.2034518990904</v>
      </c>
      <c r="CJ38" s="6">
        <v>6842.4233270626601</v>
      </c>
      <c r="CK38" s="6">
        <v>7024.5532416573997</v>
      </c>
      <c r="CL38" s="6">
        <v>7371.0634048928796</v>
      </c>
      <c r="CM38" s="6">
        <v>7268.0435628801697</v>
      </c>
      <c r="CN38" s="6">
        <v>7686.7972995444698</v>
      </c>
      <c r="CO38" s="6">
        <v>8005.80793681654</v>
      </c>
      <c r="CP38" s="6">
        <v>7929.2789187748804</v>
      </c>
      <c r="CQ38" s="6">
        <v>8219.5000182481799</v>
      </c>
      <c r="CR38" s="6">
        <v>8253.7353363970506</v>
      </c>
      <c r="CS38" s="6">
        <v>8578.7602404846002</v>
      </c>
      <c r="CT38" s="6">
        <v>8502.4226903063809</v>
      </c>
      <c r="CU38" s="6">
        <v>8258.7066625717398</v>
      </c>
      <c r="CV38" s="6">
        <v>8954.7291436551895</v>
      </c>
      <c r="CW38" s="6">
        <v>9018.9313820657208</v>
      </c>
      <c r="CX38" s="6">
        <v>9362.0424455307293</v>
      </c>
      <c r="CY38" s="6">
        <v>9474.4810564152303</v>
      </c>
      <c r="CZ38" s="6">
        <v>9684.8472739814297</v>
      </c>
      <c r="DA38" s="6">
        <v>10099.7933358683</v>
      </c>
      <c r="DB38" s="6">
        <v>10174.6132826171</v>
      </c>
      <c r="DC38" s="6">
        <v>9785.3913029470696</v>
      </c>
      <c r="DD38" s="6">
        <v>9977.1795646386599</v>
      </c>
      <c r="DE38" s="6">
        <v>10160.222429801501</v>
      </c>
      <c r="DF38" s="6">
        <v>9877.7523430932997</v>
      </c>
      <c r="DG38" s="6">
        <v>9610.5667168783602</v>
      </c>
      <c r="DH38" s="6">
        <v>9785.3335680303408</v>
      </c>
      <c r="DI38" s="6">
        <v>9763.5627151483004</v>
      </c>
      <c r="DJ38" s="6">
        <v>10234.113446204399</v>
      </c>
      <c r="DK38" s="6">
        <v>9802.0454393936507</v>
      </c>
      <c r="DL38" s="6">
        <v>9838.8334021235605</v>
      </c>
      <c r="DM38" s="6">
        <v>10142.4032442016</v>
      </c>
      <c r="DN38" s="6">
        <v>9828.7815570407092</v>
      </c>
      <c r="DO38" s="6">
        <v>10479.800399576799</v>
      </c>
      <c r="DP38" s="6">
        <v>9997.5723964080098</v>
      </c>
      <c r="DQ38" s="6">
        <v>9975.5170658845691</v>
      </c>
      <c r="DR38" s="6">
        <v>9994.4208037394401</v>
      </c>
      <c r="DS38" s="6">
        <v>9216.68374492986</v>
      </c>
      <c r="DT38" s="6">
        <v>8789.9133010509304</v>
      </c>
      <c r="DU38" s="6">
        <v>8953.1446354974196</v>
      </c>
      <c r="DV38" s="6">
        <v>9101.6171088674801</v>
      </c>
      <c r="DW38" s="6">
        <v>8655.0599775697192</v>
      </c>
      <c r="DX38" s="6">
        <v>8867.9467876370709</v>
      </c>
      <c r="DY38" s="6">
        <v>9147.8203411294307</v>
      </c>
      <c r="DZ38" s="6">
        <v>8676.7273787189097</v>
      </c>
      <c r="EA38" s="6">
        <v>8980.2405501114008</v>
      </c>
      <c r="EB38" s="6">
        <v>8786.0708147132791</v>
      </c>
      <c r="EC38" s="6">
        <v>8572.9637812843503</v>
      </c>
      <c r="ED38" s="6">
        <v>8462.8358531753802</v>
      </c>
      <c r="EE38" s="6">
        <v>7847.8844414675305</v>
      </c>
      <c r="EF38" s="6">
        <v>7739.4955161089201</v>
      </c>
      <c r="EG38" s="6">
        <v>7883.9431121973203</v>
      </c>
      <c r="EH38" s="6">
        <v>7480.91820332936</v>
      </c>
      <c r="EI38" s="6">
        <v>7459.1886100289003</v>
      </c>
      <c r="EJ38" s="6">
        <v>7720.61168762336</v>
      </c>
      <c r="EK38" s="6">
        <v>7536.37114941245</v>
      </c>
      <c r="EL38" s="6">
        <v>7327.7049125371404</v>
      </c>
      <c r="EM38" s="6">
        <v>7505.5417294662702</v>
      </c>
      <c r="EN38" s="6">
        <v>7192.4821089227298</v>
      </c>
      <c r="EO38" s="6">
        <v>7577.8101939512399</v>
      </c>
      <c r="EP38" s="6">
        <v>7202.7337768564803</v>
      </c>
      <c r="EQ38" s="6">
        <v>6661.7163339971303</v>
      </c>
      <c r="ER38" s="6">
        <v>6781.3777728961904</v>
      </c>
      <c r="ES38" s="6">
        <v>6514.4178749283901</v>
      </c>
      <c r="ET38" s="6">
        <v>6221.0480642382399</v>
      </c>
      <c r="EU38" s="6">
        <v>6332.2237915716896</v>
      </c>
      <c r="EV38" s="6">
        <v>6483.8946614578399</v>
      </c>
      <c r="EW38" s="6">
        <v>6483.0742208818301</v>
      </c>
      <c r="EX38" s="6">
        <v>6491.9341632018604</v>
      </c>
      <c r="EY38" s="6">
        <v>6578.4229073245597</v>
      </c>
      <c r="EZ38" s="6">
        <v>6395.2495498728003</v>
      </c>
      <c r="FA38" s="6">
        <v>6335.8842616878801</v>
      </c>
      <c r="FB38" s="6">
        <v>5982.3909581489097</v>
      </c>
      <c r="FC38" s="6">
        <v>5643.1441779853403</v>
      </c>
      <c r="FD38" s="6">
        <v>5898.8359341234</v>
      </c>
      <c r="FE38" s="6">
        <v>5792.59008833801</v>
      </c>
      <c r="FF38" s="6">
        <v>5882.6362522324798</v>
      </c>
      <c r="FG38" s="6">
        <v>5861.0801255148199</v>
      </c>
      <c r="FH38" s="6">
        <v>5970.0685070167401</v>
      </c>
      <c r="FI38" s="6">
        <v>6378.9977354078201</v>
      </c>
      <c r="FJ38" s="6">
        <v>6339.6496091980198</v>
      </c>
      <c r="FK38" s="6">
        <v>6319.9584191759104</v>
      </c>
      <c r="FL38" s="6">
        <v>6237.6740477694302</v>
      </c>
      <c r="FM38" s="6">
        <v>6580.84571702007</v>
      </c>
      <c r="FN38" s="6">
        <v>6688.1821216346898</v>
      </c>
      <c r="FO38" s="6">
        <v>6496.9160634290602</v>
      </c>
      <c r="FP38" s="6">
        <v>6823.5378660035803</v>
      </c>
      <c r="FQ38" s="6">
        <v>6574.9809625101198</v>
      </c>
      <c r="FR38" s="6">
        <v>6644.71404759497</v>
      </c>
      <c r="FS38" s="6">
        <v>6959.47954891871</v>
      </c>
      <c r="FT38" s="6">
        <v>6889.9166491626602</v>
      </c>
      <c r="FU38" s="6">
        <v>7343.7958095224003</v>
      </c>
      <c r="FV38" s="6">
        <v>7172.2204677481604</v>
      </c>
      <c r="FW38" s="6">
        <v>7380.0939796263901</v>
      </c>
      <c r="FX38" s="6">
        <v>7525.9503476801901</v>
      </c>
      <c r="FY38" s="6">
        <v>7720.90784266629</v>
      </c>
      <c r="FZ38" s="6">
        <v>7674.2557380446497</v>
      </c>
      <c r="GA38" s="6">
        <v>7472.7292687893496</v>
      </c>
      <c r="GB38" s="6">
        <v>7745.9835071451398</v>
      </c>
      <c r="GC38" s="6">
        <v>7771.0616522963801</v>
      </c>
      <c r="GD38" s="6">
        <v>8050.3464359604604</v>
      </c>
      <c r="GE38" s="6">
        <v>8231.5120430095103</v>
      </c>
      <c r="GF38" s="6">
        <v>8080.9591527530301</v>
      </c>
      <c r="GG38" s="6">
        <v>8567.23891707644</v>
      </c>
      <c r="GH38" s="6">
        <v>8142.5483195950301</v>
      </c>
      <c r="GI38" s="6">
        <v>8813.8611348577106</v>
      </c>
      <c r="GJ38" s="6">
        <v>8333.7825901145898</v>
      </c>
      <c r="GK38" s="6">
        <v>8467.0602073022801</v>
      </c>
      <c r="GL38" s="6">
        <v>8226.2999446717804</v>
      </c>
      <c r="GM38" s="6">
        <v>7914.6095490297002</v>
      </c>
      <c r="GN38" s="6">
        <v>7842.22432572458</v>
      </c>
      <c r="GO38" s="6">
        <v>7569.9587836720702</v>
      </c>
      <c r="GP38" s="6">
        <v>7970.9179554353896</v>
      </c>
      <c r="GQ38" s="6">
        <v>7457.0443281062398</v>
      </c>
      <c r="GR38" s="6">
        <v>7700.2465734197804</v>
      </c>
      <c r="GS38" s="6">
        <v>7879.2226429866996</v>
      </c>
      <c r="GT38" s="6">
        <v>7596.1174943695496</v>
      </c>
      <c r="GU38" s="6">
        <v>7642.05079635738</v>
      </c>
      <c r="GV38" s="6">
        <v>7370.2891825085198</v>
      </c>
      <c r="GW38" s="6">
        <v>7197.7620860786401</v>
      </c>
      <c r="GX38" s="6">
        <v>7370.8506391332603</v>
      </c>
      <c r="GY38" s="6">
        <v>6643.6700114038103</v>
      </c>
      <c r="GZ38" s="6">
        <v>6414.9718321891496</v>
      </c>
      <c r="HA38" s="6">
        <v>6079.6737188524203</v>
      </c>
      <c r="HB38" s="6">
        <v>5740.4838760709399</v>
      </c>
      <c r="HC38" s="6">
        <v>5711.5436881240503</v>
      </c>
      <c r="HD38" s="6">
        <v>6108.7273177224797</v>
      </c>
      <c r="HE38" s="6">
        <v>6203.5401076303597</v>
      </c>
      <c r="HF38" s="6">
        <v>6400.5916344028201</v>
      </c>
      <c r="HG38" s="6">
        <v>6552.4218681413604</v>
      </c>
      <c r="HH38" s="6">
        <v>6525.5182539096804</v>
      </c>
      <c r="HI38" s="6">
        <v>7196.7419763109901</v>
      </c>
      <c r="HJ38" s="6">
        <v>7310.1878203824999</v>
      </c>
      <c r="HK38" s="6">
        <v>7623.1523019966198</v>
      </c>
      <c r="HL38" s="6">
        <v>8404.1131684304892</v>
      </c>
      <c r="HM38" s="6">
        <v>8345.3592707095595</v>
      </c>
      <c r="HN38" s="6">
        <v>8725.2364757107007</v>
      </c>
      <c r="HO38" s="6">
        <v>8757.6900562236005</v>
      </c>
      <c r="HP38" s="6">
        <v>9246.8952244414504</v>
      </c>
      <c r="HQ38" s="6">
        <v>9854.9563073230602</v>
      </c>
      <c r="HR38" s="6">
        <v>9878.2131477406492</v>
      </c>
      <c r="HS38" s="6">
        <v>10282.4876438917</v>
      </c>
      <c r="HT38" s="6">
        <v>10219.419241367101</v>
      </c>
      <c r="HU38" s="6">
        <v>10721.7487457976</v>
      </c>
      <c r="HV38" s="6">
        <v>10471.2384167367</v>
      </c>
      <c r="HW38" s="6">
        <v>10080.145737346</v>
      </c>
      <c r="HX38" s="6">
        <v>10368.7738779512</v>
      </c>
      <c r="HY38" s="6">
        <v>10257.305908911299</v>
      </c>
      <c r="HZ38" s="6">
        <v>10684.2673764132</v>
      </c>
      <c r="IA38" s="6">
        <v>10864.598876640101</v>
      </c>
      <c r="IB38" s="6">
        <v>10431.3279032393</v>
      </c>
      <c r="IC38" s="6">
        <v>10880.777594009</v>
      </c>
      <c r="ID38" s="6">
        <v>10523.5899194511</v>
      </c>
      <c r="IE38" s="6">
        <v>9763.5251237249995</v>
      </c>
      <c r="IF38" s="6">
        <v>9932.3185943692406</v>
      </c>
      <c r="IG38" s="6">
        <v>9415.1847455947809</v>
      </c>
      <c r="IH38" s="6">
        <v>8929.4336677416595</v>
      </c>
      <c r="II38" s="6">
        <v>8566.1280649311993</v>
      </c>
      <c r="IJ38" s="6">
        <v>8849.5338853703597</v>
      </c>
      <c r="IK38" s="6">
        <v>8412.4263433458691</v>
      </c>
      <c r="IL38" s="6">
        <v>8783.7182313964495</v>
      </c>
      <c r="IM38" s="6">
        <v>8531.4980235002804</v>
      </c>
      <c r="IN38" s="6">
        <v>8627.9782898493104</v>
      </c>
      <c r="IO38" s="6">
        <v>9164.9095155220602</v>
      </c>
      <c r="IP38" s="6">
        <v>8840.8385661811808</v>
      </c>
      <c r="IQ38" s="6">
        <v>9162.9325557019602</v>
      </c>
      <c r="IR38" s="6">
        <v>8730.9211428783892</v>
      </c>
      <c r="IS38" s="6">
        <v>8379.4443004545501</v>
      </c>
      <c r="IT38" s="6">
        <v>8600.0228745534296</v>
      </c>
    </row>
    <row r="39" spans="1:254" ht="12.95" customHeight="1" x14ac:dyDescent="0.2">
      <c r="A39" s="3" t="s">
        <v>18</v>
      </c>
      <c r="B39" s="4">
        <v>22435.920535780901</v>
      </c>
      <c r="C39" s="4">
        <v>22413.9078405156</v>
      </c>
      <c r="D39" s="4">
        <v>22200.5187762114</v>
      </c>
      <c r="E39" s="4">
        <v>21976.7382752181</v>
      </c>
      <c r="F39" s="4">
        <v>21988.041313905698</v>
      </c>
      <c r="G39" s="4">
        <v>21584.4433931885</v>
      </c>
      <c r="H39" s="4">
        <v>21777.0634181432</v>
      </c>
      <c r="I39" s="4">
        <v>21769.771818355901</v>
      </c>
      <c r="J39" s="4">
        <v>21915.743986397199</v>
      </c>
      <c r="K39" s="4">
        <v>22657.378563075399</v>
      </c>
      <c r="L39" s="4">
        <v>22429.2977723279</v>
      </c>
      <c r="M39" s="4">
        <v>21767.299298423601</v>
      </c>
      <c r="N39" s="4">
        <v>21652.883858722202</v>
      </c>
      <c r="O39" s="4">
        <v>21762.546583757001</v>
      </c>
      <c r="P39" s="4">
        <v>22063.604618275</v>
      </c>
      <c r="Q39" s="4">
        <v>21864.771666028701</v>
      </c>
      <c r="R39" s="4">
        <v>21757.155588968701</v>
      </c>
      <c r="S39" s="4">
        <v>21623.2216693628</v>
      </c>
      <c r="T39" s="4">
        <v>21596.853069863198</v>
      </c>
      <c r="U39" s="4">
        <v>21596.1350929373</v>
      </c>
      <c r="V39" s="4">
        <v>21683.413009748601</v>
      </c>
      <c r="W39" s="4">
        <v>22195.8872070541</v>
      </c>
      <c r="X39" s="4">
        <v>21582.593321457902</v>
      </c>
      <c r="Y39" s="4">
        <v>20707.283210545502</v>
      </c>
      <c r="Z39" s="4">
        <v>20873.580498091102</v>
      </c>
      <c r="AA39" s="4">
        <v>20891.4071218469</v>
      </c>
      <c r="AB39" s="4">
        <v>21504.7546823339</v>
      </c>
      <c r="AC39" s="4">
        <v>21474.054681400801</v>
      </c>
      <c r="AD39" s="4">
        <v>21613.780581575102</v>
      </c>
      <c r="AE39" s="4">
        <v>20975.563632026598</v>
      </c>
      <c r="AF39" s="4">
        <v>20999.8343995947</v>
      </c>
      <c r="AG39" s="4">
        <v>21178.1435632139</v>
      </c>
      <c r="AH39" s="4">
        <v>21225.518553140799</v>
      </c>
      <c r="AI39" s="4">
        <v>21244.0878030887</v>
      </c>
      <c r="AJ39" s="4">
        <v>20983.594823483101</v>
      </c>
      <c r="AK39" s="4">
        <v>20757.276488075</v>
      </c>
      <c r="AL39" s="4">
        <v>20639.736940930801</v>
      </c>
      <c r="AM39" s="4">
        <v>20789.997716070699</v>
      </c>
      <c r="AN39" s="4">
        <v>21183.348853207801</v>
      </c>
      <c r="AO39" s="4">
        <v>21151.644475393801</v>
      </c>
      <c r="AP39" s="4">
        <v>21301.2281764527</v>
      </c>
      <c r="AQ39" s="4">
        <v>22222.967470866701</v>
      </c>
      <c r="AR39" s="4">
        <v>22490.591692255799</v>
      </c>
      <c r="AS39" s="4">
        <v>22638.165415194399</v>
      </c>
      <c r="AT39" s="4">
        <v>22456.516176164099</v>
      </c>
      <c r="AU39" s="4">
        <v>23108.5401457189</v>
      </c>
      <c r="AV39" s="4">
        <v>23185.779741493599</v>
      </c>
      <c r="AW39" s="4">
        <v>23114.660210365801</v>
      </c>
      <c r="AX39" s="4">
        <v>23045.787547721899</v>
      </c>
      <c r="AY39" s="4">
        <v>23529.226895277199</v>
      </c>
      <c r="AZ39" s="4">
        <v>23549.0992737288</v>
      </c>
      <c r="BA39" s="4">
        <v>23643.014770164202</v>
      </c>
      <c r="BB39" s="4">
        <v>23648.535641171398</v>
      </c>
      <c r="BC39" s="4">
        <v>23515.118609416299</v>
      </c>
      <c r="BD39" s="4">
        <v>23702.0602146987</v>
      </c>
      <c r="BE39" s="4">
        <v>23954.625869117499</v>
      </c>
      <c r="BF39" s="4">
        <v>24172.672808295501</v>
      </c>
      <c r="BG39" s="4">
        <v>24426.326010939702</v>
      </c>
      <c r="BH39" s="4">
        <v>24778.9866895585</v>
      </c>
      <c r="BI39" s="4">
        <v>24725.613302253401</v>
      </c>
      <c r="BJ39" s="4">
        <v>24607.0706796917</v>
      </c>
      <c r="BK39" s="4">
        <v>24640.0147042309</v>
      </c>
      <c r="BL39" s="4">
        <v>25080.1147052993</v>
      </c>
      <c r="BM39" s="4">
        <v>25150.972300455898</v>
      </c>
      <c r="BN39" s="4">
        <v>25370.458035049902</v>
      </c>
      <c r="BO39" s="4">
        <v>25462.3790279489</v>
      </c>
      <c r="BP39" s="4">
        <v>25711.8017708962</v>
      </c>
      <c r="BQ39" s="4">
        <v>27990.556906745602</v>
      </c>
      <c r="BR39" s="4">
        <v>28445.074478238301</v>
      </c>
      <c r="BS39" s="4">
        <v>27997.1009509697</v>
      </c>
      <c r="BT39" s="4">
        <v>27790.499827826399</v>
      </c>
      <c r="BU39" s="4">
        <v>27590.0838986819</v>
      </c>
      <c r="BV39" s="4">
        <v>28644.708917747499</v>
      </c>
      <c r="BW39" s="4">
        <v>30058.093799976301</v>
      </c>
      <c r="BX39" s="4">
        <v>30765.891323005599</v>
      </c>
      <c r="BY39" s="4">
        <v>30275.433429066001</v>
      </c>
      <c r="BZ39" s="4">
        <v>30309.761910628102</v>
      </c>
      <c r="CA39" s="4">
        <v>31308.908930527701</v>
      </c>
      <c r="CB39" s="4">
        <v>32351.830375340902</v>
      </c>
      <c r="CC39" s="4">
        <v>32612.566447037501</v>
      </c>
      <c r="CD39" s="4">
        <v>33206.057365259199</v>
      </c>
      <c r="CE39" s="4">
        <v>33345.993055220999</v>
      </c>
      <c r="CF39" s="4">
        <v>33892.218052471399</v>
      </c>
      <c r="CG39" s="4">
        <v>33757.863303986102</v>
      </c>
      <c r="CH39" s="4">
        <v>34363.1783404546</v>
      </c>
      <c r="CI39" s="4">
        <v>33826.605173783799</v>
      </c>
      <c r="CJ39" s="4">
        <v>33831.129218112503</v>
      </c>
      <c r="CK39" s="4">
        <v>33993.369304398097</v>
      </c>
      <c r="CL39" s="4">
        <v>34253.427852492103</v>
      </c>
      <c r="CM39" s="4">
        <v>34462.773931073098</v>
      </c>
      <c r="CN39" s="4">
        <v>34486.477561603002</v>
      </c>
      <c r="CO39" s="4">
        <v>34963.483863249501</v>
      </c>
      <c r="CP39" s="4">
        <v>36037.201081000698</v>
      </c>
      <c r="CQ39" s="4">
        <v>36292.1425466621</v>
      </c>
      <c r="CR39" s="4">
        <v>37520.1461115856</v>
      </c>
      <c r="CS39" s="4">
        <v>37989.149619602402</v>
      </c>
      <c r="CT39" s="4">
        <v>39004.105922631701</v>
      </c>
      <c r="CU39" s="4">
        <v>38989.3144419784</v>
      </c>
      <c r="CV39" s="4">
        <v>38997.257743216098</v>
      </c>
      <c r="CW39" s="4">
        <v>38940.860240266797</v>
      </c>
      <c r="CX39" s="4">
        <v>39254.4549985622</v>
      </c>
      <c r="CY39" s="4">
        <v>39188.691958257201</v>
      </c>
      <c r="CZ39" s="4">
        <v>39296.130359837502</v>
      </c>
      <c r="DA39" s="4">
        <v>39407.167551137398</v>
      </c>
      <c r="DB39" s="4">
        <v>38750.405421795404</v>
      </c>
      <c r="DC39" s="4">
        <v>39008.588571565997</v>
      </c>
      <c r="DD39" s="4">
        <v>40107.144108902001</v>
      </c>
      <c r="DE39" s="4">
        <v>41256.985940692597</v>
      </c>
      <c r="DF39" s="4">
        <v>42396.420383063502</v>
      </c>
      <c r="DG39" s="4">
        <v>42275.378138534201</v>
      </c>
      <c r="DH39" s="4">
        <v>42145.215436127903</v>
      </c>
      <c r="DI39" s="4">
        <v>43212.729023974702</v>
      </c>
      <c r="DJ39" s="4">
        <v>43435.024671343199</v>
      </c>
      <c r="DK39" s="4">
        <v>43950.093550492602</v>
      </c>
      <c r="DL39" s="4">
        <v>46533.078946721304</v>
      </c>
      <c r="DM39" s="4">
        <v>46654.436060394502</v>
      </c>
      <c r="DN39" s="4">
        <v>46620.659006117501</v>
      </c>
      <c r="DO39" s="4">
        <v>50137.8836432018</v>
      </c>
      <c r="DP39" s="4">
        <v>50524.497593076398</v>
      </c>
      <c r="DQ39" s="4">
        <v>50414.574873046702</v>
      </c>
      <c r="DR39" s="4">
        <v>51116.749413240803</v>
      </c>
      <c r="DS39" s="4">
        <v>51155.677612715903</v>
      </c>
      <c r="DT39" s="4">
        <v>50396.332759939003</v>
      </c>
      <c r="DU39" s="4">
        <v>51618.656393519297</v>
      </c>
      <c r="DV39" s="4">
        <v>50995.336923835297</v>
      </c>
      <c r="DW39" s="4">
        <v>50100.4083356294</v>
      </c>
      <c r="DX39" s="4">
        <v>50047.537854153299</v>
      </c>
      <c r="DY39" s="4">
        <v>50795.873441718897</v>
      </c>
      <c r="DZ39" s="4">
        <v>50936.371638566503</v>
      </c>
      <c r="EA39" s="4">
        <v>52702.332177843899</v>
      </c>
      <c r="EB39" s="4">
        <v>52649.304324842298</v>
      </c>
      <c r="EC39" s="4">
        <v>53710.231211595099</v>
      </c>
      <c r="ED39" s="4">
        <v>54022.7401274191</v>
      </c>
      <c r="EE39" s="4">
        <v>55193.631355342302</v>
      </c>
      <c r="EF39" s="4">
        <v>55335.577828956302</v>
      </c>
      <c r="EG39" s="4">
        <v>56273.8264929996</v>
      </c>
      <c r="EH39" s="4">
        <v>56806.288986075197</v>
      </c>
      <c r="EI39" s="4">
        <v>56638.812530977797</v>
      </c>
      <c r="EJ39" s="4">
        <v>59250.759247192902</v>
      </c>
      <c r="EK39" s="4">
        <v>59672.554462705397</v>
      </c>
      <c r="EL39" s="4">
        <v>58923.130418624503</v>
      </c>
      <c r="EM39" s="4">
        <v>59997.848238518302</v>
      </c>
      <c r="EN39" s="4">
        <v>60498.581766717602</v>
      </c>
      <c r="EO39" s="4">
        <v>59541.5982631183</v>
      </c>
      <c r="EP39" s="4">
        <v>59950.706957431197</v>
      </c>
      <c r="EQ39" s="4">
        <v>61335.993873388703</v>
      </c>
      <c r="ER39" s="4">
        <v>60887.648444109698</v>
      </c>
      <c r="ES39" s="4">
        <v>61557.423517531199</v>
      </c>
      <c r="ET39" s="4">
        <v>61298.044105509798</v>
      </c>
      <c r="EU39" s="4">
        <v>60357.195094244598</v>
      </c>
      <c r="EV39" s="4">
        <v>59900.449362687403</v>
      </c>
      <c r="EW39" s="4">
        <v>59484.4507974117</v>
      </c>
      <c r="EX39" s="4">
        <v>60539.367212200603</v>
      </c>
      <c r="EY39" s="4">
        <v>61031.591468720799</v>
      </c>
      <c r="EZ39" s="4">
        <v>59751.439721095099</v>
      </c>
      <c r="FA39" s="4">
        <v>58581.251611704298</v>
      </c>
      <c r="FB39" s="4">
        <v>58147.7576647116</v>
      </c>
      <c r="FC39" s="4">
        <v>58335.806476350699</v>
      </c>
      <c r="FD39" s="4">
        <v>59531.827415161701</v>
      </c>
      <c r="FE39" s="4">
        <v>59978.846849531103</v>
      </c>
      <c r="FF39" s="4">
        <v>59961.331613380797</v>
      </c>
      <c r="FG39" s="4">
        <v>60147.553856823099</v>
      </c>
      <c r="FH39" s="4">
        <v>61393.851981243803</v>
      </c>
      <c r="FI39" s="4">
        <v>60966.740343357204</v>
      </c>
      <c r="FJ39" s="4">
        <v>60605.270061775598</v>
      </c>
      <c r="FK39" s="4">
        <v>61868.072434447698</v>
      </c>
      <c r="FL39" s="4">
        <v>60780.110278368302</v>
      </c>
      <c r="FM39" s="4">
        <v>60202.0178597458</v>
      </c>
      <c r="FN39" s="4">
        <v>60666.817945341398</v>
      </c>
      <c r="FO39" s="4">
        <v>61101.603532329696</v>
      </c>
      <c r="FP39" s="4">
        <v>60603.169747299697</v>
      </c>
      <c r="FQ39" s="4">
        <v>61189.340259722499</v>
      </c>
      <c r="FR39" s="4">
        <v>62095.685574900701</v>
      </c>
      <c r="FS39" s="4">
        <v>60384.634388122802</v>
      </c>
      <c r="FT39" s="4">
        <v>61203.780382687903</v>
      </c>
      <c r="FU39" s="4">
        <v>61714.112673860203</v>
      </c>
      <c r="FV39" s="4">
        <v>62123.543040905002</v>
      </c>
      <c r="FW39" s="4">
        <v>62013.986076467598</v>
      </c>
      <c r="FX39" s="4">
        <v>61685.027017222601</v>
      </c>
      <c r="FY39" s="4">
        <v>61327.028397471098</v>
      </c>
      <c r="FZ39" s="4">
        <v>61497.681665615797</v>
      </c>
      <c r="GA39" s="4">
        <v>60539.930437958799</v>
      </c>
      <c r="GB39" s="4">
        <v>61311.202266409702</v>
      </c>
      <c r="GC39" s="4">
        <v>61384.635935492297</v>
      </c>
      <c r="GD39" s="4">
        <v>61315.869688797298</v>
      </c>
      <c r="GE39" s="4">
        <v>61420.587469835802</v>
      </c>
      <c r="GF39" s="4">
        <v>61763.650499582604</v>
      </c>
      <c r="GG39" s="4">
        <v>61468.6881899613</v>
      </c>
      <c r="GH39" s="4">
        <v>61537.7775583072</v>
      </c>
      <c r="GI39" s="4">
        <v>60959.210123885401</v>
      </c>
      <c r="GJ39" s="4">
        <v>61270.395359307899</v>
      </c>
      <c r="GK39" s="4">
        <v>61605.381359079904</v>
      </c>
      <c r="GL39" s="4">
        <v>62374.125262663903</v>
      </c>
      <c r="GM39" s="4">
        <v>62451.0989561436</v>
      </c>
      <c r="GN39" s="4">
        <v>63452.8910485995</v>
      </c>
      <c r="GO39" s="4">
        <v>64514.441401222</v>
      </c>
      <c r="GP39" s="4">
        <v>65332.486136364598</v>
      </c>
      <c r="GQ39" s="4">
        <v>66079.661855513099</v>
      </c>
      <c r="GR39" s="4">
        <v>66493.000424858707</v>
      </c>
      <c r="GS39" s="4">
        <v>67413.321491280702</v>
      </c>
      <c r="GT39" s="4">
        <v>68782.079954186993</v>
      </c>
      <c r="GU39" s="4">
        <v>69339.585083295795</v>
      </c>
      <c r="GV39" s="4">
        <v>68592.008564350894</v>
      </c>
      <c r="GW39" s="4">
        <v>69020.804971032907</v>
      </c>
      <c r="GX39" s="4">
        <v>72100.158374074104</v>
      </c>
      <c r="GY39" s="4">
        <v>72498.054577472198</v>
      </c>
      <c r="GZ39" s="4">
        <v>67430.336676908293</v>
      </c>
      <c r="HA39" s="4">
        <v>70459.191231913006</v>
      </c>
      <c r="HB39" s="4">
        <v>74742.848121702496</v>
      </c>
      <c r="HC39" s="4">
        <v>75018.006817581103</v>
      </c>
      <c r="HD39" s="4">
        <v>77598.987765728103</v>
      </c>
      <c r="HE39" s="4">
        <v>78115.501076716202</v>
      </c>
      <c r="HF39" s="4">
        <v>77934.442080942899</v>
      </c>
      <c r="HG39" s="4">
        <v>78731.757378455004</v>
      </c>
      <c r="HH39" s="4">
        <v>79956.563501866694</v>
      </c>
      <c r="HI39" s="4">
        <v>79847.312254420904</v>
      </c>
      <c r="HJ39" s="4">
        <v>80536.149190975993</v>
      </c>
      <c r="HK39" s="4">
        <v>79855.839060512997</v>
      </c>
      <c r="HL39" s="4">
        <v>79956.758716851706</v>
      </c>
      <c r="HM39" s="4">
        <v>81324.676822265203</v>
      </c>
      <c r="HN39" s="4">
        <v>80583.102368879001</v>
      </c>
      <c r="HO39" s="4">
        <v>82064.250684385595</v>
      </c>
      <c r="HP39" s="4">
        <v>83117.073658610607</v>
      </c>
      <c r="HQ39" s="4">
        <v>84228.505863608603</v>
      </c>
      <c r="HR39" s="4">
        <v>88174.036839172899</v>
      </c>
      <c r="HS39" s="4">
        <v>88779.381439699398</v>
      </c>
      <c r="HT39" s="4">
        <v>88790.357063980598</v>
      </c>
      <c r="HU39" s="4">
        <v>89263.181219638893</v>
      </c>
      <c r="HV39" s="4">
        <v>89710.097210346794</v>
      </c>
      <c r="HW39" s="4">
        <v>88124.440987339607</v>
      </c>
      <c r="HX39" s="4">
        <v>88365.195105150997</v>
      </c>
      <c r="HY39" s="4">
        <v>83373.163204211698</v>
      </c>
      <c r="HZ39" s="4">
        <v>83452.411153292007</v>
      </c>
      <c r="IA39" s="4">
        <v>81574.241456669697</v>
      </c>
      <c r="IB39" s="4">
        <v>83333.008562786694</v>
      </c>
      <c r="IC39" s="4">
        <v>83671.749261197096</v>
      </c>
      <c r="ID39" s="4">
        <v>80944.565758141602</v>
      </c>
      <c r="IE39" s="4">
        <v>82817.3835417191</v>
      </c>
      <c r="IF39" s="4">
        <v>85166.010428281006</v>
      </c>
      <c r="IG39" s="4">
        <v>86139.426423455094</v>
      </c>
      <c r="IH39" s="4">
        <v>88010.629867879004</v>
      </c>
      <c r="II39" s="4">
        <v>87306.581653697096</v>
      </c>
      <c r="IJ39" s="4">
        <v>88233.032272116005</v>
      </c>
      <c r="IK39" s="4">
        <v>88912.287818995697</v>
      </c>
      <c r="IL39" s="4">
        <v>88008.391971496996</v>
      </c>
      <c r="IM39" s="4">
        <v>88699.147688996498</v>
      </c>
      <c r="IN39" s="4">
        <v>89022.864416231503</v>
      </c>
      <c r="IO39" s="4">
        <v>87565.102378383002</v>
      </c>
      <c r="IP39" s="4">
        <v>87959.696653683597</v>
      </c>
      <c r="IQ39" s="4">
        <v>86698.107258583303</v>
      </c>
      <c r="IR39" s="4">
        <v>89413.599218666001</v>
      </c>
      <c r="IS39" s="4">
        <v>91329.956642692894</v>
      </c>
      <c r="IT39" s="4">
        <v>92760.602603012594</v>
      </c>
    </row>
    <row r="40" spans="1:254" ht="12.95" customHeight="1" x14ac:dyDescent="0.2">
      <c r="A40" s="5" t="s">
        <v>17</v>
      </c>
      <c r="B40" s="6">
        <v>5549.7065536126802</v>
      </c>
      <c r="C40" s="6">
        <v>5631.0712786302502</v>
      </c>
      <c r="D40" s="6">
        <v>5616.5238746725199</v>
      </c>
      <c r="E40" s="6">
        <v>5644.5616147144101</v>
      </c>
      <c r="F40" s="6">
        <v>5616.9255553247804</v>
      </c>
      <c r="G40" s="6">
        <v>5626.5968947302499</v>
      </c>
      <c r="H40" s="6">
        <v>5518.9749346397002</v>
      </c>
      <c r="I40" s="6">
        <v>5489.13286791888</v>
      </c>
      <c r="J40" s="6">
        <v>5548.3319412901301</v>
      </c>
      <c r="K40" s="6">
        <v>6009.1148145356701</v>
      </c>
      <c r="L40" s="6">
        <v>6035.4469330411803</v>
      </c>
      <c r="M40" s="6">
        <v>5967.0053792303197</v>
      </c>
      <c r="N40" s="6">
        <v>5965.5574225560204</v>
      </c>
      <c r="O40" s="6">
        <v>6006.4103823218202</v>
      </c>
      <c r="P40" s="6">
        <v>6433.2238217387803</v>
      </c>
      <c r="Q40" s="6">
        <v>6242.2164143820401</v>
      </c>
      <c r="R40" s="6">
        <v>6226.1654378923604</v>
      </c>
      <c r="S40" s="6">
        <v>6175.21840388491</v>
      </c>
      <c r="T40" s="6">
        <v>6188.0756594466502</v>
      </c>
      <c r="U40" s="6">
        <v>6128.1033313771304</v>
      </c>
      <c r="V40" s="6">
        <v>6157.3761544965801</v>
      </c>
      <c r="W40" s="6">
        <v>6633.4278653326601</v>
      </c>
      <c r="X40" s="6">
        <v>6493.7497292170301</v>
      </c>
      <c r="Y40" s="6">
        <v>6384.3030895233096</v>
      </c>
      <c r="Z40" s="6">
        <v>6414.7613435106896</v>
      </c>
      <c r="AA40" s="6">
        <v>6394.2033023054901</v>
      </c>
      <c r="AB40" s="6">
        <v>6326.8929611939002</v>
      </c>
      <c r="AC40" s="6">
        <v>6323.0973716624103</v>
      </c>
      <c r="AD40" s="6">
        <v>6355.2576617681898</v>
      </c>
      <c r="AE40" s="6">
        <v>6312.5915059717199</v>
      </c>
      <c r="AF40" s="6">
        <v>6269.4385638551903</v>
      </c>
      <c r="AG40" s="6">
        <v>6298.9036792016304</v>
      </c>
      <c r="AH40" s="6">
        <v>6571.2446188105396</v>
      </c>
      <c r="AI40" s="6">
        <v>6506.6363454889097</v>
      </c>
      <c r="AJ40" s="6">
        <v>6497.4879558262001</v>
      </c>
      <c r="AK40" s="6">
        <v>6438.4296912623604</v>
      </c>
      <c r="AL40" s="6">
        <v>6210.9127454223899</v>
      </c>
      <c r="AM40" s="6">
        <v>6207.5899660185596</v>
      </c>
      <c r="AN40" s="6">
        <v>6185.4084590528901</v>
      </c>
      <c r="AO40" s="6">
        <v>6350.8346969613503</v>
      </c>
      <c r="AP40" s="6">
        <v>6352.9720317804204</v>
      </c>
      <c r="AQ40" s="6">
        <v>6324.5249790327198</v>
      </c>
      <c r="AR40" s="6">
        <v>6339.9762636205096</v>
      </c>
      <c r="AS40" s="6">
        <v>6380.4696064045502</v>
      </c>
      <c r="AT40" s="6">
        <v>6576.1150004082301</v>
      </c>
      <c r="AU40" s="6">
        <v>7041.9509122509899</v>
      </c>
      <c r="AV40" s="6">
        <v>7047.1107490329196</v>
      </c>
      <c r="AW40" s="6">
        <v>7087.0375389390902</v>
      </c>
      <c r="AX40" s="6">
        <v>7057.2387885619901</v>
      </c>
      <c r="AY40" s="6">
        <v>7514.8733634521304</v>
      </c>
      <c r="AZ40" s="6">
        <v>7499.3068214241403</v>
      </c>
      <c r="BA40" s="6">
        <v>7483.4889831673399</v>
      </c>
      <c r="BB40" s="6">
        <v>7392.3630577900403</v>
      </c>
      <c r="BC40" s="6">
        <v>7387.4229935605399</v>
      </c>
      <c r="BD40" s="6">
        <v>7404.3998574106799</v>
      </c>
      <c r="BE40" s="6">
        <v>7442.3897181626999</v>
      </c>
      <c r="BF40" s="6">
        <v>7477.6202094119899</v>
      </c>
      <c r="BG40" s="6">
        <v>7334.3629044872896</v>
      </c>
      <c r="BH40" s="6">
        <v>7213.1469968378296</v>
      </c>
      <c r="BI40" s="6">
        <v>7091.6211369276798</v>
      </c>
      <c r="BJ40" s="6">
        <v>7037.4012879145503</v>
      </c>
      <c r="BK40" s="6">
        <v>6986.4205215739003</v>
      </c>
      <c r="BL40" s="6">
        <v>6965.6584386281902</v>
      </c>
      <c r="BM40" s="6">
        <v>6962.7425302013298</v>
      </c>
      <c r="BN40" s="6">
        <v>7140.8402318782601</v>
      </c>
      <c r="BO40" s="6">
        <v>7028.1991239773897</v>
      </c>
      <c r="BP40" s="6">
        <v>7022.4637479298899</v>
      </c>
      <c r="BQ40" s="6">
        <v>8114.8192770917603</v>
      </c>
      <c r="BR40" s="6">
        <v>8137.3892529219702</v>
      </c>
      <c r="BS40" s="6">
        <v>7770.2863396807597</v>
      </c>
      <c r="BT40" s="6">
        <v>7392.1090052237996</v>
      </c>
      <c r="BU40" s="6">
        <v>7166.5923786787398</v>
      </c>
      <c r="BV40" s="6">
        <v>8246.4486173880196</v>
      </c>
      <c r="BW40" s="6">
        <v>8268.4195417043902</v>
      </c>
      <c r="BX40" s="6">
        <v>8543.10237651641</v>
      </c>
      <c r="BY40" s="6">
        <v>8097.9296936194296</v>
      </c>
      <c r="BZ40" s="6">
        <v>7923.4587549264097</v>
      </c>
      <c r="CA40" s="6">
        <v>8344.7117827577495</v>
      </c>
      <c r="CB40" s="6">
        <v>9283.4725070384793</v>
      </c>
      <c r="CC40" s="6">
        <v>9302.8987841746402</v>
      </c>
      <c r="CD40" s="6">
        <v>9323.4635224178091</v>
      </c>
      <c r="CE40" s="6">
        <v>9324.3328498139108</v>
      </c>
      <c r="CF40" s="6">
        <v>9883.3453535785393</v>
      </c>
      <c r="CG40" s="6">
        <v>9837.9956489395008</v>
      </c>
      <c r="CH40" s="6">
        <v>10318.158528136801</v>
      </c>
      <c r="CI40" s="6">
        <v>10273.1655389759</v>
      </c>
      <c r="CJ40" s="6">
        <v>10253.2735412887</v>
      </c>
      <c r="CK40" s="6">
        <v>10566.2505763394</v>
      </c>
      <c r="CL40" s="6">
        <v>10559.1930136995</v>
      </c>
      <c r="CM40" s="6">
        <v>10810.7478238083</v>
      </c>
      <c r="CN40" s="6">
        <v>10899.6470528674</v>
      </c>
      <c r="CO40" s="6">
        <v>11425.0101886143</v>
      </c>
      <c r="CP40" s="6">
        <v>11904.304746799</v>
      </c>
      <c r="CQ40" s="6">
        <v>11957.7348535286</v>
      </c>
      <c r="CR40" s="6">
        <v>13120.550041897101</v>
      </c>
      <c r="CS40" s="6">
        <v>13214.099456967</v>
      </c>
      <c r="CT40" s="6">
        <v>14376.0694222292</v>
      </c>
      <c r="CU40" s="6">
        <v>14823.739867669001</v>
      </c>
      <c r="CV40" s="6">
        <v>14779.737848520799</v>
      </c>
      <c r="CW40" s="6">
        <v>14789.6689410937</v>
      </c>
      <c r="CX40" s="6">
        <v>15114.537988137199</v>
      </c>
      <c r="CY40" s="6">
        <v>15107.4369142381</v>
      </c>
      <c r="CZ40" s="6">
        <v>15251.9977547828</v>
      </c>
      <c r="DA40" s="6">
        <v>15430.8875406073</v>
      </c>
      <c r="DB40" s="6">
        <v>14854.734179503401</v>
      </c>
      <c r="DC40" s="6">
        <v>14921.033127344699</v>
      </c>
      <c r="DD40" s="6">
        <v>16117.234012046199</v>
      </c>
      <c r="DE40" s="6">
        <v>16686.5142769634</v>
      </c>
      <c r="DF40" s="6">
        <v>17515.582931561599</v>
      </c>
      <c r="DG40" s="6">
        <v>17483.0947586437</v>
      </c>
      <c r="DH40" s="6">
        <v>17444.295383872799</v>
      </c>
      <c r="DI40" s="6">
        <v>17928.756117198602</v>
      </c>
      <c r="DJ40" s="6">
        <v>17813.143321216001</v>
      </c>
      <c r="DK40" s="6">
        <v>18110.264876016201</v>
      </c>
      <c r="DL40" s="6">
        <v>20343.2264029855</v>
      </c>
      <c r="DM40" s="6">
        <v>20403.208344023202</v>
      </c>
      <c r="DN40" s="6">
        <v>20470.8118182949</v>
      </c>
      <c r="DO40" s="6">
        <v>20964.593720790799</v>
      </c>
      <c r="DP40" s="6">
        <v>20222.639214839601</v>
      </c>
      <c r="DQ40" s="6">
        <v>21275.397187796101</v>
      </c>
      <c r="DR40" s="6">
        <v>21322.079093828099</v>
      </c>
      <c r="DS40" s="6">
        <v>21712.107772607898</v>
      </c>
      <c r="DT40" s="6">
        <v>21725.6450485438</v>
      </c>
      <c r="DU40" s="6">
        <v>22942.8438011816</v>
      </c>
      <c r="DV40" s="6">
        <v>22663.290299551099</v>
      </c>
      <c r="DW40" s="6">
        <v>21828.5752308255</v>
      </c>
      <c r="DX40" s="6">
        <v>21895.457720371502</v>
      </c>
      <c r="DY40" s="6">
        <v>21715.745909876801</v>
      </c>
      <c r="DZ40" s="6">
        <v>21931.792904235899</v>
      </c>
      <c r="EA40" s="6">
        <v>24221.788478488299</v>
      </c>
      <c r="EB40" s="6">
        <v>23970.249912723899</v>
      </c>
      <c r="EC40" s="6">
        <v>24351.5573695167</v>
      </c>
      <c r="ED40" s="6">
        <v>23964.428236139702</v>
      </c>
      <c r="EE40" s="6">
        <v>24713.5681997592</v>
      </c>
      <c r="EF40" s="6">
        <v>24640.3556291983</v>
      </c>
      <c r="EG40" s="6">
        <v>25239.936923494301</v>
      </c>
      <c r="EH40" s="6">
        <v>25768.708651011701</v>
      </c>
      <c r="EI40" s="6">
        <v>25792.078989019599</v>
      </c>
      <c r="EJ40" s="6">
        <v>29578.9391962068</v>
      </c>
      <c r="EK40" s="6">
        <v>29855.919931393801</v>
      </c>
      <c r="EL40" s="6">
        <v>29287.095282657901</v>
      </c>
      <c r="EM40" s="6">
        <v>30479.714545545601</v>
      </c>
      <c r="EN40" s="6">
        <v>32372.741150521601</v>
      </c>
      <c r="EO40" s="6">
        <v>31115.070349975598</v>
      </c>
      <c r="EP40" s="6">
        <v>31367.692094911101</v>
      </c>
      <c r="EQ40" s="6">
        <v>32639.775269345999</v>
      </c>
      <c r="ER40" s="6">
        <v>32048.120006933299</v>
      </c>
      <c r="ES40" s="6">
        <v>32840.398067686103</v>
      </c>
      <c r="ET40" s="6">
        <v>32598.161337252201</v>
      </c>
      <c r="EU40" s="6">
        <v>32225.062741544902</v>
      </c>
      <c r="EV40" s="6">
        <v>32158.9980662083</v>
      </c>
      <c r="EW40" s="6">
        <v>31617.014961882</v>
      </c>
      <c r="EX40" s="6">
        <v>32702.410448162798</v>
      </c>
      <c r="EY40" s="6">
        <v>32843.453503957797</v>
      </c>
      <c r="EZ40" s="6">
        <v>31992.7626313818</v>
      </c>
      <c r="FA40" s="6">
        <v>31613.790288417698</v>
      </c>
      <c r="FB40" s="6">
        <v>31332.255989511701</v>
      </c>
      <c r="FC40" s="6">
        <v>31580.8369915146</v>
      </c>
      <c r="FD40" s="6">
        <v>32561.122534408601</v>
      </c>
      <c r="FE40" s="6">
        <v>32679.332388048799</v>
      </c>
      <c r="FF40" s="6">
        <v>32568.428441944801</v>
      </c>
      <c r="FG40" s="6">
        <v>32894.272193456003</v>
      </c>
      <c r="FH40" s="6">
        <v>33934.878858985299</v>
      </c>
      <c r="FI40" s="6">
        <v>33807.264930760903</v>
      </c>
      <c r="FJ40" s="6">
        <v>33401.766766366403</v>
      </c>
      <c r="FK40" s="6">
        <v>33752.335598633901</v>
      </c>
      <c r="FL40" s="6">
        <v>32352.076596241001</v>
      </c>
      <c r="FM40" s="6">
        <v>31953.651166810199</v>
      </c>
      <c r="FN40" s="6">
        <v>32712.388417566301</v>
      </c>
      <c r="FO40" s="6">
        <v>33206.566543484303</v>
      </c>
      <c r="FP40" s="6">
        <v>32964.960050966598</v>
      </c>
      <c r="FQ40" s="6">
        <v>33446.793962910502</v>
      </c>
      <c r="FR40" s="6">
        <v>34298.967572310903</v>
      </c>
      <c r="FS40" s="6">
        <v>34308.666027281703</v>
      </c>
      <c r="FT40" s="6">
        <v>34834.894039864601</v>
      </c>
      <c r="FU40" s="6">
        <v>35555.497911852603</v>
      </c>
      <c r="FV40" s="6">
        <v>36009.107021367403</v>
      </c>
      <c r="FW40" s="6">
        <v>36199.211122819601</v>
      </c>
      <c r="FX40" s="6">
        <v>35907.326172257803</v>
      </c>
      <c r="FY40" s="6">
        <v>35951.5529253563</v>
      </c>
      <c r="FZ40" s="6">
        <v>35959.851979817497</v>
      </c>
      <c r="GA40" s="6">
        <v>34889.552204853797</v>
      </c>
      <c r="GB40" s="6">
        <v>34733.9122849962</v>
      </c>
      <c r="GC40" s="6">
        <v>34380.166853305498</v>
      </c>
      <c r="GD40" s="6">
        <v>34298.6586429198</v>
      </c>
      <c r="GE40" s="6">
        <v>35426.356060741797</v>
      </c>
      <c r="GF40" s="6">
        <v>35630.890891577801</v>
      </c>
      <c r="GG40" s="6">
        <v>35302.273907174502</v>
      </c>
      <c r="GH40" s="6">
        <v>35327.725200569497</v>
      </c>
      <c r="GI40" s="6">
        <v>34495.6043608787</v>
      </c>
      <c r="GJ40" s="6">
        <v>34849.031101538603</v>
      </c>
      <c r="GK40" s="6">
        <v>35113.695977081399</v>
      </c>
      <c r="GL40" s="6">
        <v>35702.466250809499</v>
      </c>
      <c r="GM40" s="6">
        <v>35855.854101252102</v>
      </c>
      <c r="GN40" s="6">
        <v>36700.430804960997</v>
      </c>
      <c r="GO40" s="6">
        <v>37529.507135076798</v>
      </c>
      <c r="GP40" s="6">
        <v>38264.691067379303</v>
      </c>
      <c r="GQ40" s="6">
        <v>38727.6949272602</v>
      </c>
      <c r="GR40" s="6">
        <v>38500.389438158803</v>
      </c>
      <c r="GS40" s="6">
        <v>39299.885687451198</v>
      </c>
      <c r="GT40" s="6">
        <v>40542.180305365298</v>
      </c>
      <c r="GU40" s="6">
        <v>41173.229958145799</v>
      </c>
      <c r="GV40" s="6">
        <v>41019.060502115499</v>
      </c>
      <c r="GW40" s="6">
        <v>41353.412242849598</v>
      </c>
      <c r="GX40" s="6">
        <v>45565.698152964404</v>
      </c>
      <c r="GY40" s="6">
        <v>45461.271294246602</v>
      </c>
      <c r="GZ40" s="6">
        <v>39662.937363110897</v>
      </c>
      <c r="HA40" s="6">
        <v>41577.014046885102</v>
      </c>
      <c r="HB40" s="6">
        <v>45584.651578954603</v>
      </c>
      <c r="HC40" s="6">
        <v>46236.465891098102</v>
      </c>
      <c r="HD40" s="6">
        <v>48417.194352794402</v>
      </c>
      <c r="HE40" s="6">
        <v>48965.0803794803</v>
      </c>
      <c r="HF40" s="6">
        <v>48175.624551926303</v>
      </c>
      <c r="HG40" s="6">
        <v>47914.258731274604</v>
      </c>
      <c r="HH40" s="6">
        <v>48632.104777217501</v>
      </c>
      <c r="HI40" s="6">
        <v>48862.954369442603</v>
      </c>
      <c r="HJ40" s="6">
        <v>48816.925931177102</v>
      </c>
      <c r="HK40" s="6">
        <v>48214.663522068397</v>
      </c>
      <c r="HL40" s="6">
        <v>48083.280580001599</v>
      </c>
      <c r="HM40" s="6">
        <v>49263.4731286522</v>
      </c>
      <c r="HN40" s="6">
        <v>49139.270404866897</v>
      </c>
      <c r="HO40" s="6">
        <v>50004.507028535998</v>
      </c>
      <c r="HP40" s="6">
        <v>51603.782693877103</v>
      </c>
      <c r="HQ40" s="6">
        <v>51900.934747991101</v>
      </c>
      <c r="HR40" s="6">
        <v>55388.4864558833</v>
      </c>
      <c r="HS40" s="6">
        <v>55605.477871097697</v>
      </c>
      <c r="HT40" s="6">
        <v>55364.066758715999</v>
      </c>
      <c r="HU40" s="6">
        <v>55678.405509081</v>
      </c>
      <c r="HV40" s="6">
        <v>55143.902130754999</v>
      </c>
      <c r="HW40" s="6">
        <v>53565.852768545599</v>
      </c>
      <c r="HX40" s="6">
        <v>53232.495517007497</v>
      </c>
      <c r="HY40" s="6">
        <v>49525.970274030602</v>
      </c>
      <c r="HZ40" s="6">
        <v>49461.351202860002</v>
      </c>
      <c r="IA40" s="6">
        <v>47694.399766353599</v>
      </c>
      <c r="IB40" s="6">
        <v>48141.639992947101</v>
      </c>
      <c r="IC40" s="6">
        <v>48122.370054747102</v>
      </c>
      <c r="ID40" s="6">
        <v>45350.354823748501</v>
      </c>
      <c r="IE40" s="6">
        <v>45543.6438285451</v>
      </c>
      <c r="IF40" s="6">
        <v>48461.8405084076</v>
      </c>
      <c r="IG40" s="6">
        <v>48235.514842862103</v>
      </c>
      <c r="IH40" s="6">
        <v>49273.8168762075</v>
      </c>
      <c r="II40" s="6">
        <v>48609.056523191102</v>
      </c>
      <c r="IJ40" s="6">
        <v>48731.858576877697</v>
      </c>
      <c r="IK40" s="6">
        <v>48929.5406569845</v>
      </c>
      <c r="IL40" s="6">
        <v>47816.249284870799</v>
      </c>
      <c r="IM40" s="6">
        <v>48680.5336864442</v>
      </c>
      <c r="IN40" s="6">
        <v>48742.725627665503</v>
      </c>
      <c r="IO40" s="6">
        <v>47571.773949517003</v>
      </c>
      <c r="IP40" s="6">
        <v>47947.255131200902</v>
      </c>
      <c r="IQ40" s="6">
        <v>45963.756312370002</v>
      </c>
      <c r="IR40" s="6">
        <v>48759.445275525301</v>
      </c>
      <c r="IS40" s="6">
        <v>50758.3701227325</v>
      </c>
      <c r="IT40" s="6">
        <v>52093.2384082555</v>
      </c>
    </row>
    <row r="41" spans="1:254" ht="12.95" customHeight="1" x14ac:dyDescent="0.2">
      <c r="A41" s="5" t="s">
        <v>19</v>
      </c>
      <c r="B41" s="6">
        <v>14852.213982168199</v>
      </c>
      <c r="C41" s="6">
        <v>14757.0825618854</v>
      </c>
      <c r="D41" s="6">
        <v>14639.269901538901</v>
      </c>
      <c r="E41" s="6">
        <v>14389.1726605037</v>
      </c>
      <c r="F41" s="6">
        <v>14436.112635256501</v>
      </c>
      <c r="G41" s="6">
        <v>14050.427375133801</v>
      </c>
      <c r="H41" s="6">
        <v>14352.409360179099</v>
      </c>
      <c r="I41" s="6">
        <v>14370.7758271126</v>
      </c>
      <c r="J41" s="6">
        <v>14463.8819217827</v>
      </c>
      <c r="K41" s="6">
        <v>14746.5106252153</v>
      </c>
      <c r="L41" s="6">
        <v>14466.2273167655</v>
      </c>
      <c r="M41" s="6">
        <v>13895.953396671999</v>
      </c>
      <c r="N41" s="6">
        <v>13751.5169136449</v>
      </c>
      <c r="O41" s="6">
        <v>13818.1386789139</v>
      </c>
      <c r="P41" s="6">
        <v>13716.173274015</v>
      </c>
      <c r="Q41" s="6">
        <v>13703.0437291254</v>
      </c>
      <c r="R41" s="6">
        <v>13610.6334113626</v>
      </c>
      <c r="S41" s="6">
        <v>13596.2725257641</v>
      </c>
      <c r="T41" s="6">
        <v>13561.002670702799</v>
      </c>
      <c r="U41" s="6">
        <v>13614.694021846401</v>
      </c>
      <c r="V41" s="6">
        <v>13670.888115538201</v>
      </c>
      <c r="W41" s="6">
        <v>13717.1336020076</v>
      </c>
      <c r="X41" s="6">
        <v>13243.3486848252</v>
      </c>
      <c r="Y41" s="6">
        <v>12516.6681751712</v>
      </c>
      <c r="Z41" s="6">
        <v>12630.9085480627</v>
      </c>
      <c r="AA41" s="6">
        <v>12671.1725523571</v>
      </c>
      <c r="AB41" s="6">
        <v>13371.033793289</v>
      </c>
      <c r="AC41" s="6">
        <v>13344.6573758874</v>
      </c>
      <c r="AD41" s="6">
        <v>13456.1919799558</v>
      </c>
      <c r="AE41" s="6">
        <v>12945.3381802038</v>
      </c>
      <c r="AF41" s="6">
        <v>13016.9258898885</v>
      </c>
      <c r="AG41" s="6">
        <v>13166.3519381613</v>
      </c>
      <c r="AH41" s="6">
        <v>12958.0289884792</v>
      </c>
      <c r="AI41" s="6">
        <v>13035.3321784154</v>
      </c>
      <c r="AJ41" s="6">
        <v>12786.696255139201</v>
      </c>
      <c r="AK41" s="6">
        <v>12642.0528509616</v>
      </c>
      <c r="AL41" s="6">
        <v>12778.559249657401</v>
      </c>
      <c r="AM41" s="6">
        <v>12935.8519122011</v>
      </c>
      <c r="AN41" s="6">
        <v>12823.848525281701</v>
      </c>
      <c r="AO41" s="6">
        <v>12632.7363825592</v>
      </c>
      <c r="AP41" s="6">
        <v>12785.838658914099</v>
      </c>
      <c r="AQ41" s="6">
        <v>13778.056128169799</v>
      </c>
      <c r="AR41" s="6">
        <v>14026.2574219711</v>
      </c>
      <c r="AS41" s="6">
        <v>14141.077196366599</v>
      </c>
      <c r="AT41" s="6">
        <v>13827.0302777741</v>
      </c>
      <c r="AU41" s="6">
        <v>14022.857026597299</v>
      </c>
      <c r="AV41" s="6">
        <v>14098.662060590201</v>
      </c>
      <c r="AW41" s="6">
        <v>13999.195273556201</v>
      </c>
      <c r="AX41" s="6">
        <v>13983.7260162894</v>
      </c>
      <c r="AY41" s="6">
        <v>14006.9126389545</v>
      </c>
      <c r="AZ41" s="6">
        <v>14070.254016434101</v>
      </c>
      <c r="BA41" s="6">
        <v>14180.690275126301</v>
      </c>
      <c r="BB41" s="6">
        <v>14282.9617135108</v>
      </c>
      <c r="BC41" s="6">
        <v>14175.2123845471</v>
      </c>
      <c r="BD41" s="6">
        <v>14364.924633979401</v>
      </c>
      <c r="BE41" s="6">
        <v>14583.590040646101</v>
      </c>
      <c r="BF41" s="6">
        <v>15031.480776574899</v>
      </c>
      <c r="BG41" s="6">
        <v>15450.6320431437</v>
      </c>
      <c r="BH41" s="6">
        <v>15961.108424411999</v>
      </c>
      <c r="BI41" s="6">
        <v>16068.160070017</v>
      </c>
      <c r="BJ41" s="6">
        <v>16040.5175593067</v>
      </c>
      <c r="BK41" s="6">
        <v>16169.4332412201</v>
      </c>
      <c r="BL41" s="6">
        <v>16683.525028877</v>
      </c>
      <c r="BM41" s="6">
        <v>16792.484242460399</v>
      </c>
      <c r="BN41" s="6">
        <v>16894.552859377502</v>
      </c>
      <c r="BO41" s="6">
        <v>17167.446061177401</v>
      </c>
      <c r="BP41" s="6">
        <v>17485.6869101271</v>
      </c>
      <c r="BQ41" s="6">
        <v>18734.876774540498</v>
      </c>
      <c r="BR41" s="6">
        <v>19239.1428664708</v>
      </c>
      <c r="BS41" s="6">
        <v>19158.204351443401</v>
      </c>
      <c r="BT41" s="6">
        <v>19389.690537757</v>
      </c>
      <c r="BU41" s="6">
        <v>19523.938242157601</v>
      </c>
      <c r="BV41" s="6">
        <v>19561.8861482311</v>
      </c>
      <c r="BW41" s="6">
        <v>20956.8986917002</v>
      </c>
      <c r="BX41" s="6">
        <v>21463.376512893999</v>
      </c>
      <c r="BY41" s="6">
        <v>21417.828405851498</v>
      </c>
      <c r="BZ41" s="6">
        <v>21626.823200106501</v>
      </c>
      <c r="CA41" s="6">
        <v>22220.739818174799</v>
      </c>
      <c r="CB41" s="6">
        <v>22331.900538707301</v>
      </c>
      <c r="CC41" s="6">
        <v>22580.197333267701</v>
      </c>
      <c r="CD41" s="6">
        <v>23169.3885132463</v>
      </c>
      <c r="CE41" s="6">
        <v>23318.543542478601</v>
      </c>
      <c r="CF41" s="6">
        <v>23315.8427026311</v>
      </c>
      <c r="CG41" s="6">
        <v>23236.9233254514</v>
      </c>
      <c r="CH41" s="6">
        <v>23369.7788747454</v>
      </c>
      <c r="CI41" s="6">
        <v>22892.1191665929</v>
      </c>
      <c r="CJ41" s="6">
        <v>22927.147677966001</v>
      </c>
      <c r="CK41" s="6">
        <v>22787.1529066209</v>
      </c>
      <c r="CL41" s="6">
        <v>23065.085689043801</v>
      </c>
      <c r="CM41" s="6">
        <v>23033.6319978393</v>
      </c>
      <c r="CN41" s="6">
        <v>22979.070126005299</v>
      </c>
      <c r="CO41" s="6">
        <v>22941.5156308884</v>
      </c>
      <c r="CP41" s="6">
        <v>23546.706906980598</v>
      </c>
      <c r="CQ41" s="6">
        <v>23758.210265912399</v>
      </c>
      <c r="CR41" s="6">
        <v>23833.389642467399</v>
      </c>
      <c r="CS41" s="6">
        <v>24218.836735414301</v>
      </c>
      <c r="CT41" s="6">
        <v>24085.743542538701</v>
      </c>
      <c r="CU41" s="6">
        <v>23637.202085803001</v>
      </c>
      <c r="CV41" s="6">
        <v>23703.0678755462</v>
      </c>
      <c r="CW41" s="6">
        <v>23650.659749381299</v>
      </c>
      <c r="CX41" s="6">
        <v>23653.3059299905</v>
      </c>
      <c r="CY41" s="6">
        <v>23608.564432941901</v>
      </c>
      <c r="CZ41" s="6">
        <v>23585.362463334801</v>
      </c>
      <c r="DA41" s="6">
        <v>23531.4303381676</v>
      </c>
      <c r="DB41" s="6">
        <v>23464.742039286801</v>
      </c>
      <c r="DC41" s="6">
        <v>23670.546710573501</v>
      </c>
      <c r="DD41" s="6">
        <v>23586.8218325653</v>
      </c>
      <c r="DE41" s="6">
        <v>24181.303868795902</v>
      </c>
      <c r="DF41" s="6">
        <v>24505.590125925901</v>
      </c>
      <c r="DG41" s="6">
        <v>24430.956523671899</v>
      </c>
      <c r="DH41" s="6">
        <v>24353.513665393701</v>
      </c>
      <c r="DI41" s="6">
        <v>24950.4869892721</v>
      </c>
      <c r="DJ41" s="6">
        <v>25302.315901980499</v>
      </c>
      <c r="DK41" s="6">
        <v>25534.183695686999</v>
      </c>
      <c r="DL41" s="6">
        <v>25898.1280343037</v>
      </c>
      <c r="DM41" s="6">
        <v>25973.423676296599</v>
      </c>
      <c r="DN41" s="6">
        <v>25885.963617105201</v>
      </c>
      <c r="DO41" s="6">
        <v>28923.326821050799</v>
      </c>
      <c r="DP41" s="6">
        <v>30065.815746233999</v>
      </c>
      <c r="DQ41" s="6">
        <v>28917.0555226051</v>
      </c>
      <c r="DR41" s="6">
        <v>29586.468626124501</v>
      </c>
      <c r="DS41" s="6">
        <v>29249.2886161772</v>
      </c>
      <c r="DT41" s="6">
        <v>28490.326956821598</v>
      </c>
      <c r="DU41" s="6">
        <v>28509.372307121401</v>
      </c>
      <c r="DV41" s="6">
        <v>28179.5268084253</v>
      </c>
      <c r="DW41" s="6">
        <v>28133.2337583023</v>
      </c>
      <c r="DX41" s="6">
        <v>28027.401256637499</v>
      </c>
      <c r="DY41" s="6">
        <v>28969.3691240552</v>
      </c>
      <c r="DZ41" s="6">
        <v>28907.740795901002</v>
      </c>
      <c r="EA41" s="6">
        <v>28398.351371348399</v>
      </c>
      <c r="EB41" s="6">
        <v>28603.782553468402</v>
      </c>
      <c r="EC41" s="6">
        <v>29290.322452785698</v>
      </c>
      <c r="ED41" s="6">
        <v>29996.880971344101</v>
      </c>
      <c r="EE41" s="6">
        <v>30425.552705005099</v>
      </c>
      <c r="EF41" s="6">
        <v>30647.632218537401</v>
      </c>
      <c r="EG41" s="6">
        <v>30993.220057641902</v>
      </c>
      <c r="EH41" s="6">
        <v>31003.831292557399</v>
      </c>
      <c r="EI41" s="6">
        <v>30819.904968809398</v>
      </c>
      <c r="EJ41" s="6">
        <v>29651.911947194701</v>
      </c>
      <c r="EK41" s="6">
        <v>29803.646896877501</v>
      </c>
      <c r="EL41" s="6">
        <v>29629.9679708898</v>
      </c>
      <c r="EM41" s="6">
        <v>29518.1336929727</v>
      </c>
      <c r="EN41" s="6">
        <v>28125.840616196001</v>
      </c>
      <c r="EO41" s="6">
        <v>28426.527913142701</v>
      </c>
      <c r="EP41" s="6">
        <v>28583.0148625201</v>
      </c>
      <c r="EQ41" s="6">
        <v>28696.218604042799</v>
      </c>
      <c r="ER41" s="6">
        <v>28839.528437176399</v>
      </c>
      <c r="ES41" s="6">
        <v>28717.0254498451</v>
      </c>
      <c r="ET41" s="6">
        <v>28699.882768257601</v>
      </c>
      <c r="EU41" s="6">
        <v>28132.1323526997</v>
      </c>
      <c r="EV41" s="6">
        <v>27741.451296479099</v>
      </c>
      <c r="EW41" s="6">
        <v>27867.435835529701</v>
      </c>
      <c r="EX41" s="6">
        <v>27836.956764037801</v>
      </c>
      <c r="EY41" s="6">
        <v>28188.1379647629</v>
      </c>
      <c r="EZ41" s="6">
        <v>27758.677089713299</v>
      </c>
      <c r="FA41" s="6">
        <v>26967.4613232866</v>
      </c>
      <c r="FB41" s="6">
        <v>26815.501675199899</v>
      </c>
      <c r="FC41" s="6">
        <v>26754.9694848361</v>
      </c>
      <c r="FD41" s="6">
        <v>26970.704880753099</v>
      </c>
      <c r="FE41" s="6">
        <v>27299.5144614823</v>
      </c>
      <c r="FF41" s="6">
        <v>27392.903171435901</v>
      </c>
      <c r="FG41" s="6">
        <v>27253.281663367099</v>
      </c>
      <c r="FH41" s="6">
        <v>27458.973122258401</v>
      </c>
      <c r="FI41" s="6">
        <v>27159.475412596301</v>
      </c>
      <c r="FJ41" s="6">
        <v>27203.5032954093</v>
      </c>
      <c r="FK41" s="6">
        <v>28115.736835813801</v>
      </c>
      <c r="FL41" s="6">
        <v>28428.033682127199</v>
      </c>
      <c r="FM41" s="6">
        <v>28248.366692935499</v>
      </c>
      <c r="FN41" s="6">
        <v>27954.429527775101</v>
      </c>
      <c r="FO41" s="6">
        <v>27895.036988845401</v>
      </c>
      <c r="FP41" s="6">
        <v>27638.209696333</v>
      </c>
      <c r="FQ41" s="6">
        <v>27742.546296812001</v>
      </c>
      <c r="FR41" s="6">
        <v>27796.718002589801</v>
      </c>
      <c r="FS41" s="6">
        <v>26075.9683608411</v>
      </c>
      <c r="FT41" s="6">
        <v>26368.886342823302</v>
      </c>
      <c r="FU41" s="6">
        <v>26158.614762007601</v>
      </c>
      <c r="FV41" s="6">
        <v>26114.436019537599</v>
      </c>
      <c r="FW41" s="6">
        <v>25814.774953648099</v>
      </c>
      <c r="FX41" s="6">
        <v>25777.700844964798</v>
      </c>
      <c r="FY41" s="6">
        <v>25375.475472114798</v>
      </c>
      <c r="FZ41" s="6">
        <v>25537.8296857983</v>
      </c>
      <c r="GA41" s="6">
        <v>25650.378233104901</v>
      </c>
      <c r="GB41" s="6">
        <v>26577.289981413502</v>
      </c>
      <c r="GC41" s="6">
        <v>27004.469082186901</v>
      </c>
      <c r="GD41" s="6">
        <v>27017.211045877499</v>
      </c>
      <c r="GE41" s="6">
        <v>25994.231409094002</v>
      </c>
      <c r="GF41" s="6">
        <v>26132.759608004701</v>
      </c>
      <c r="GG41" s="6">
        <v>26166.414282786802</v>
      </c>
      <c r="GH41" s="6">
        <v>26210.052357737699</v>
      </c>
      <c r="GI41" s="6">
        <v>26463.605763006701</v>
      </c>
      <c r="GJ41" s="6">
        <v>26421.364257769299</v>
      </c>
      <c r="GK41" s="6">
        <v>26491.685381998501</v>
      </c>
      <c r="GL41" s="6">
        <v>26671.659011854401</v>
      </c>
      <c r="GM41" s="6">
        <v>26595.2448548916</v>
      </c>
      <c r="GN41" s="6">
        <v>26752.460243638499</v>
      </c>
      <c r="GO41" s="6">
        <v>26984.934266145101</v>
      </c>
      <c r="GP41" s="6">
        <v>27067.795068985401</v>
      </c>
      <c r="GQ41" s="6">
        <v>27351.966928252899</v>
      </c>
      <c r="GR41" s="6">
        <v>27992.6109866999</v>
      </c>
      <c r="GS41" s="6">
        <v>28113.435803829499</v>
      </c>
      <c r="GT41" s="6">
        <v>28239.899648821702</v>
      </c>
      <c r="GU41" s="6">
        <v>28166.355125149999</v>
      </c>
      <c r="GV41" s="6">
        <v>27572.948062235399</v>
      </c>
      <c r="GW41" s="6">
        <v>27667.392728183298</v>
      </c>
      <c r="GX41" s="6">
        <v>26534.460221109599</v>
      </c>
      <c r="GY41" s="6">
        <v>27036.783283225599</v>
      </c>
      <c r="GZ41" s="6">
        <v>27767.399313797399</v>
      </c>
      <c r="HA41" s="6">
        <v>28882.1771850279</v>
      </c>
      <c r="HB41" s="6">
        <v>29158.196542747901</v>
      </c>
      <c r="HC41" s="6">
        <v>28781.540926483001</v>
      </c>
      <c r="HD41" s="6">
        <v>29181.793412933799</v>
      </c>
      <c r="HE41" s="6">
        <v>29150.420697235899</v>
      </c>
      <c r="HF41" s="6">
        <v>29758.8175290166</v>
      </c>
      <c r="HG41" s="6">
        <v>30817.4986471804</v>
      </c>
      <c r="HH41" s="6">
        <v>31324.458724649201</v>
      </c>
      <c r="HI41" s="6">
        <v>30984.357884978301</v>
      </c>
      <c r="HJ41" s="6">
        <v>31719.223259798899</v>
      </c>
      <c r="HK41" s="6">
        <v>31641.175538444601</v>
      </c>
      <c r="HL41" s="6">
        <v>31873.478136850201</v>
      </c>
      <c r="HM41" s="6">
        <v>32061.203693612901</v>
      </c>
      <c r="HN41" s="6">
        <v>31443.831964011999</v>
      </c>
      <c r="HO41" s="6">
        <v>32059.743655849601</v>
      </c>
      <c r="HP41" s="6">
        <v>31513.2909647335</v>
      </c>
      <c r="HQ41" s="6">
        <v>32327.5711156174</v>
      </c>
      <c r="HR41" s="6">
        <v>32785.550383289701</v>
      </c>
      <c r="HS41" s="6">
        <v>33173.9035686016</v>
      </c>
      <c r="HT41" s="6">
        <v>33426.2903052646</v>
      </c>
      <c r="HU41" s="6">
        <v>33584.7757105579</v>
      </c>
      <c r="HV41" s="6">
        <v>34566.195079591802</v>
      </c>
      <c r="HW41" s="6">
        <v>34558.588218794001</v>
      </c>
      <c r="HX41" s="6">
        <v>35132.699588143601</v>
      </c>
      <c r="HY41" s="6">
        <v>33847.192930181198</v>
      </c>
      <c r="HZ41" s="6">
        <v>33991.059950431998</v>
      </c>
      <c r="IA41" s="6">
        <v>33879.841690316098</v>
      </c>
      <c r="IB41" s="6">
        <v>35191.3685698396</v>
      </c>
      <c r="IC41" s="6">
        <v>35549.379206450103</v>
      </c>
      <c r="ID41" s="6">
        <v>35594.210934393101</v>
      </c>
      <c r="IE41" s="6">
        <v>37273.739713174</v>
      </c>
      <c r="IF41" s="6">
        <v>36704.169919873399</v>
      </c>
      <c r="IG41" s="6">
        <v>37903.911580592998</v>
      </c>
      <c r="IH41" s="6">
        <v>38736.812991671497</v>
      </c>
      <c r="II41" s="6">
        <v>38697.525130506001</v>
      </c>
      <c r="IJ41" s="6">
        <v>39501.1736952383</v>
      </c>
      <c r="IK41" s="6">
        <v>39982.747162011197</v>
      </c>
      <c r="IL41" s="6">
        <v>40192.142686626197</v>
      </c>
      <c r="IM41" s="6">
        <v>40018.614002552298</v>
      </c>
      <c r="IN41" s="6">
        <v>40280.138788566001</v>
      </c>
      <c r="IO41" s="6">
        <v>39993.328428866</v>
      </c>
      <c r="IP41" s="6">
        <v>40012.441522482703</v>
      </c>
      <c r="IQ41" s="6">
        <v>40734.350946213301</v>
      </c>
      <c r="IR41" s="6">
        <v>40654.1539431407</v>
      </c>
      <c r="IS41" s="6">
        <v>40571.586519960401</v>
      </c>
      <c r="IT41" s="6">
        <v>40667.364194757101</v>
      </c>
    </row>
    <row r="42" spans="1:254" ht="12.95" customHeight="1" x14ac:dyDescent="0.2">
      <c r="A42" s="5" t="s">
        <v>27</v>
      </c>
      <c r="B42" s="6">
        <v>2034</v>
      </c>
      <c r="C42" s="6">
        <v>2025.7539999999999</v>
      </c>
      <c r="D42" s="6">
        <v>1944.7249999999999</v>
      </c>
      <c r="E42" s="6">
        <v>1943.0039999999999</v>
      </c>
      <c r="F42" s="6">
        <v>1935.0031233243999</v>
      </c>
      <c r="G42" s="6">
        <v>1907.4191233244001</v>
      </c>
      <c r="H42" s="6">
        <v>1905.6791233244001</v>
      </c>
      <c r="I42" s="6">
        <v>1909.8631233244</v>
      </c>
      <c r="J42" s="6">
        <v>1903.5301233243999</v>
      </c>
      <c r="K42" s="6">
        <v>1901.7531233243999</v>
      </c>
      <c r="L42" s="6">
        <v>1927.6235225212599</v>
      </c>
      <c r="M42" s="6">
        <v>1904.34052252126</v>
      </c>
      <c r="N42" s="6">
        <v>1935.8095225212601</v>
      </c>
      <c r="O42" s="6">
        <v>1937.99752252126</v>
      </c>
      <c r="P42" s="6">
        <v>1914.20752252126</v>
      </c>
      <c r="Q42" s="6">
        <v>1919.5115225212601</v>
      </c>
      <c r="R42" s="6">
        <v>1920.3567397137599</v>
      </c>
      <c r="S42" s="6">
        <v>1851.7307397137599</v>
      </c>
      <c r="T42" s="6">
        <v>1847.77473971376</v>
      </c>
      <c r="U42" s="6">
        <v>1853.3377397137599</v>
      </c>
      <c r="V42" s="6">
        <v>1855.1487397137601</v>
      </c>
      <c r="W42" s="6">
        <v>1845.32573971376</v>
      </c>
      <c r="X42" s="6">
        <v>1845.49490741562</v>
      </c>
      <c r="Y42" s="6">
        <v>1806.31194585103</v>
      </c>
      <c r="Z42" s="6">
        <v>1827.9106065177</v>
      </c>
      <c r="AA42" s="6">
        <v>1826.0312671843601</v>
      </c>
      <c r="AB42" s="6">
        <v>1806.8279278510299</v>
      </c>
      <c r="AC42" s="6">
        <v>1806.2999338510299</v>
      </c>
      <c r="AD42" s="6">
        <v>1802.3309398510301</v>
      </c>
      <c r="AE42" s="6">
        <v>1717.6339458510299</v>
      </c>
      <c r="AF42" s="6">
        <v>1713.4699458510299</v>
      </c>
      <c r="AG42" s="6">
        <v>1712.8879458510301</v>
      </c>
      <c r="AH42" s="6">
        <v>1696.24494585103</v>
      </c>
      <c r="AI42" s="6">
        <v>1702.11927918436</v>
      </c>
      <c r="AJ42" s="6">
        <v>1699.4106125177</v>
      </c>
      <c r="AK42" s="6">
        <v>1676.79394585103</v>
      </c>
      <c r="AL42" s="6">
        <v>1650.26494585103</v>
      </c>
      <c r="AM42" s="6">
        <v>1646.55583785103</v>
      </c>
      <c r="AN42" s="6">
        <v>2174.0918688732199</v>
      </c>
      <c r="AO42" s="6">
        <v>2168.0733958732199</v>
      </c>
      <c r="AP42" s="6">
        <v>2162.4174857582202</v>
      </c>
      <c r="AQ42" s="6">
        <v>2120.38636366422</v>
      </c>
      <c r="AR42" s="6">
        <v>2124.3580066642198</v>
      </c>
      <c r="AS42" s="6">
        <v>2116.6186124231899</v>
      </c>
      <c r="AT42" s="6">
        <v>2053.3708979817102</v>
      </c>
      <c r="AU42" s="6">
        <v>2043.73220687055</v>
      </c>
      <c r="AV42" s="6">
        <v>2040.00693187055</v>
      </c>
      <c r="AW42" s="6">
        <v>2028.4273978705501</v>
      </c>
      <c r="AX42" s="6">
        <v>2004.82274287055</v>
      </c>
      <c r="AY42" s="6">
        <v>2007.44089287055</v>
      </c>
      <c r="AZ42" s="6">
        <v>1979.5384358705501</v>
      </c>
      <c r="BA42" s="6">
        <v>1978.8355118705499</v>
      </c>
      <c r="BB42" s="6">
        <v>1973.2108698705499</v>
      </c>
      <c r="BC42" s="6">
        <v>1952.4832313086499</v>
      </c>
      <c r="BD42" s="6">
        <v>1932.73572330865</v>
      </c>
      <c r="BE42" s="6">
        <v>1928.6461103086499</v>
      </c>
      <c r="BF42" s="6">
        <v>1663.5718223086501</v>
      </c>
      <c r="BG42" s="6">
        <v>1641.3310633086501</v>
      </c>
      <c r="BH42" s="6">
        <v>1604.73126830865</v>
      </c>
      <c r="BI42" s="6">
        <v>1565.83209530865</v>
      </c>
      <c r="BJ42" s="6">
        <v>1529.15183247048</v>
      </c>
      <c r="BK42" s="6">
        <v>1484.16094143692</v>
      </c>
      <c r="BL42" s="6">
        <v>1430.9312377941201</v>
      </c>
      <c r="BM42" s="6">
        <v>1395.7455277941201</v>
      </c>
      <c r="BN42" s="6">
        <v>1335.0649437941199</v>
      </c>
      <c r="BO42" s="6">
        <v>1266.7338427941199</v>
      </c>
      <c r="BP42" s="6">
        <v>1203.6511128392699</v>
      </c>
      <c r="BQ42" s="6">
        <v>1140.86085511341</v>
      </c>
      <c r="BR42" s="6">
        <v>1068.5423588455301</v>
      </c>
      <c r="BS42" s="6">
        <v>1068.61025984553</v>
      </c>
      <c r="BT42" s="6">
        <v>1008.7002848455299</v>
      </c>
      <c r="BU42" s="6">
        <v>899.55327784552503</v>
      </c>
      <c r="BV42" s="6">
        <v>836.374152128422</v>
      </c>
      <c r="BW42" s="6">
        <v>832.77556657167997</v>
      </c>
      <c r="BX42" s="6">
        <v>759.41243359511998</v>
      </c>
      <c r="BY42" s="6">
        <v>759.67532959512005</v>
      </c>
      <c r="BZ42" s="6">
        <v>759.47995559512003</v>
      </c>
      <c r="CA42" s="6">
        <v>743.45732959511997</v>
      </c>
      <c r="CB42" s="6">
        <v>736.45732959511997</v>
      </c>
      <c r="CC42" s="6">
        <v>729.47032959512001</v>
      </c>
      <c r="CD42" s="6">
        <v>713.20532959512002</v>
      </c>
      <c r="CE42" s="6">
        <v>703.11666292845302</v>
      </c>
      <c r="CF42" s="6">
        <v>693.02999626178701</v>
      </c>
      <c r="CG42" s="6">
        <v>682.94432959512005</v>
      </c>
      <c r="CH42" s="6">
        <v>675.24093757239996</v>
      </c>
      <c r="CI42" s="6">
        <v>661.32046821508504</v>
      </c>
      <c r="CJ42" s="6">
        <v>650.70799885776898</v>
      </c>
      <c r="CK42" s="6">
        <v>639.96582143775004</v>
      </c>
      <c r="CL42" s="6">
        <v>629.14914974883902</v>
      </c>
      <c r="CM42" s="6">
        <v>618.39410942548295</v>
      </c>
      <c r="CN42" s="6">
        <v>607.76038273026904</v>
      </c>
      <c r="CO42" s="6">
        <v>596.95804374684099</v>
      </c>
      <c r="CP42" s="6">
        <v>586.18942722105601</v>
      </c>
      <c r="CQ42" s="6">
        <v>576.19742722105605</v>
      </c>
      <c r="CR42" s="6">
        <v>566.20642722105595</v>
      </c>
      <c r="CS42" s="6">
        <v>556.21342722105601</v>
      </c>
      <c r="CT42" s="6">
        <v>542.29295786373996</v>
      </c>
      <c r="CU42" s="6">
        <v>528.37248850642504</v>
      </c>
      <c r="CV42" s="6">
        <v>514.45201914910899</v>
      </c>
      <c r="CW42" s="6">
        <v>500.53154979179402</v>
      </c>
      <c r="CX42" s="6">
        <v>486.61108043447899</v>
      </c>
      <c r="CY42" s="6">
        <v>472.690611077163</v>
      </c>
      <c r="CZ42" s="6">
        <v>458.77014171984803</v>
      </c>
      <c r="DA42" s="6">
        <v>444.84967236253198</v>
      </c>
      <c r="DB42" s="6">
        <v>430.929203005217</v>
      </c>
      <c r="DC42" s="6">
        <v>417.00873364790101</v>
      </c>
      <c r="DD42" s="6">
        <v>403.08826429058598</v>
      </c>
      <c r="DE42" s="6">
        <v>389.16779493326999</v>
      </c>
      <c r="DF42" s="6">
        <v>375.24732557595502</v>
      </c>
      <c r="DG42" s="6">
        <v>361.32685621863902</v>
      </c>
      <c r="DH42" s="6">
        <v>347.40638686132399</v>
      </c>
      <c r="DI42" s="6">
        <v>333.48591750400902</v>
      </c>
      <c r="DJ42" s="6">
        <v>319.56544814669297</v>
      </c>
      <c r="DK42" s="6">
        <v>305.644978789378</v>
      </c>
      <c r="DL42" s="6">
        <v>291.72450943206201</v>
      </c>
      <c r="DM42" s="6">
        <v>277.80404007474698</v>
      </c>
      <c r="DN42" s="6">
        <v>263.88357071743098</v>
      </c>
      <c r="DO42" s="6">
        <v>249.96310136011601</v>
      </c>
      <c r="DP42" s="6">
        <v>236.04263200279999</v>
      </c>
      <c r="DQ42" s="6">
        <v>222.12216264548499</v>
      </c>
      <c r="DR42" s="6">
        <v>208.20169328816999</v>
      </c>
      <c r="DS42" s="6">
        <v>194.281223930854</v>
      </c>
      <c r="DT42" s="6">
        <v>180.360754573539</v>
      </c>
      <c r="DU42" s="6">
        <v>166.440285216223</v>
      </c>
      <c r="DV42" s="6">
        <v>152.519815858908</v>
      </c>
      <c r="DW42" s="6">
        <v>138.59934650159201</v>
      </c>
      <c r="DX42" s="6">
        <v>124.678877144277</v>
      </c>
      <c r="DY42" s="6">
        <v>110.758407786962</v>
      </c>
      <c r="DZ42" s="6">
        <v>96.8379384296464</v>
      </c>
      <c r="EA42" s="6">
        <v>82.192328007302507</v>
      </c>
      <c r="EB42" s="6">
        <v>75.271858649987095</v>
      </c>
      <c r="EC42" s="6">
        <v>68.351389292671598</v>
      </c>
      <c r="ED42" s="6">
        <v>61.430919935356201</v>
      </c>
      <c r="EE42" s="6">
        <v>54.510450578040803</v>
      </c>
      <c r="EF42" s="6">
        <v>47.589981220725299</v>
      </c>
      <c r="EG42" s="6">
        <v>40.669511863409902</v>
      </c>
      <c r="EH42" s="6">
        <v>33.749042506094398</v>
      </c>
      <c r="EI42" s="6">
        <v>26.828573148779</v>
      </c>
      <c r="EJ42" s="6">
        <v>19.908103791463599</v>
      </c>
      <c r="EK42" s="6">
        <v>12.9876344341481</v>
      </c>
      <c r="EL42" s="6">
        <v>6.0671650768326799</v>
      </c>
      <c r="EM42" s="6">
        <v>0</v>
      </c>
      <c r="EN42" s="6">
        <v>0</v>
      </c>
      <c r="EO42" s="6">
        <v>0</v>
      </c>
      <c r="EP42" s="6">
        <v>0</v>
      </c>
      <c r="EQ42" s="6">
        <v>0</v>
      </c>
      <c r="ER42" s="6">
        <v>0</v>
      </c>
      <c r="ES42" s="6">
        <v>0</v>
      </c>
      <c r="ET42" s="6">
        <v>0</v>
      </c>
      <c r="EU42" s="6">
        <v>0</v>
      </c>
      <c r="EV42" s="6">
        <v>0</v>
      </c>
      <c r="EW42" s="6">
        <v>0</v>
      </c>
      <c r="EX42" s="6">
        <v>0</v>
      </c>
      <c r="EY42" s="6">
        <v>0</v>
      </c>
      <c r="EZ42" s="6">
        <v>0</v>
      </c>
      <c r="FA42" s="6">
        <v>0</v>
      </c>
      <c r="FB42" s="6">
        <v>0</v>
      </c>
      <c r="FC42" s="6">
        <v>0</v>
      </c>
      <c r="FD42" s="6">
        <v>0</v>
      </c>
      <c r="FE42" s="6">
        <v>0</v>
      </c>
      <c r="FF42" s="6">
        <v>0</v>
      </c>
      <c r="FG42" s="6">
        <v>0</v>
      </c>
      <c r="FH42" s="6">
        <v>0</v>
      </c>
      <c r="FI42" s="6">
        <v>0</v>
      </c>
      <c r="FJ42" s="6">
        <v>0</v>
      </c>
      <c r="FK42" s="6">
        <v>0</v>
      </c>
      <c r="FL42" s="6">
        <v>0</v>
      </c>
      <c r="FM42" s="6">
        <v>0</v>
      </c>
      <c r="FN42" s="6">
        <v>0</v>
      </c>
      <c r="FO42" s="6">
        <v>0</v>
      </c>
      <c r="FP42" s="6">
        <v>0</v>
      </c>
      <c r="FQ42" s="6">
        <v>0</v>
      </c>
      <c r="FR42" s="6">
        <v>0</v>
      </c>
      <c r="FS42" s="6">
        <v>0</v>
      </c>
      <c r="FT42" s="6">
        <v>0</v>
      </c>
      <c r="FU42" s="6">
        <v>0</v>
      </c>
      <c r="FV42" s="6">
        <v>0</v>
      </c>
      <c r="FW42" s="6">
        <v>0</v>
      </c>
      <c r="FX42" s="6">
        <v>0</v>
      </c>
      <c r="FY42" s="6">
        <v>0</v>
      </c>
      <c r="FZ42" s="6">
        <v>0</v>
      </c>
      <c r="GA42" s="6">
        <v>0</v>
      </c>
      <c r="GB42" s="6">
        <v>0</v>
      </c>
      <c r="GC42" s="6">
        <v>0</v>
      </c>
      <c r="GD42" s="6">
        <v>0</v>
      </c>
      <c r="GE42" s="6">
        <v>0</v>
      </c>
      <c r="GF42" s="6">
        <v>0</v>
      </c>
      <c r="GG42" s="6">
        <v>0</v>
      </c>
      <c r="GH42" s="6">
        <v>0</v>
      </c>
      <c r="GI42" s="6">
        <v>0</v>
      </c>
      <c r="GJ42" s="6">
        <v>0</v>
      </c>
      <c r="GK42" s="6">
        <v>0</v>
      </c>
      <c r="GL42" s="6">
        <v>0</v>
      </c>
      <c r="GM42" s="6">
        <v>0</v>
      </c>
      <c r="GN42" s="6">
        <v>0</v>
      </c>
      <c r="GO42" s="6">
        <v>0</v>
      </c>
      <c r="GP42" s="6">
        <v>0</v>
      </c>
      <c r="GQ42" s="6">
        <v>0</v>
      </c>
      <c r="GR42" s="6">
        <v>0</v>
      </c>
      <c r="GS42" s="6">
        <v>0</v>
      </c>
      <c r="GT42" s="6">
        <v>0</v>
      </c>
      <c r="GU42" s="6">
        <v>0</v>
      </c>
      <c r="GV42" s="6">
        <v>0</v>
      </c>
      <c r="GW42" s="6">
        <v>0</v>
      </c>
      <c r="GX42" s="6">
        <v>0</v>
      </c>
      <c r="GY42" s="6">
        <v>0</v>
      </c>
      <c r="GZ42" s="6">
        <v>0</v>
      </c>
      <c r="HA42" s="6">
        <v>0</v>
      </c>
      <c r="HB42" s="6">
        <v>0</v>
      </c>
      <c r="HC42" s="6">
        <v>0</v>
      </c>
      <c r="HD42" s="6">
        <v>0</v>
      </c>
      <c r="HE42" s="6">
        <v>0</v>
      </c>
      <c r="HF42" s="6">
        <v>0</v>
      </c>
      <c r="HG42" s="6">
        <v>0</v>
      </c>
      <c r="HH42" s="6">
        <v>0</v>
      </c>
      <c r="HI42" s="6">
        <v>0</v>
      </c>
      <c r="HJ42" s="6">
        <v>0</v>
      </c>
      <c r="HK42" s="6">
        <v>0</v>
      </c>
      <c r="HL42" s="6">
        <v>0</v>
      </c>
      <c r="HM42" s="6">
        <v>0</v>
      </c>
      <c r="HN42" s="6">
        <v>0</v>
      </c>
      <c r="HO42" s="6">
        <v>0</v>
      </c>
      <c r="HP42" s="6">
        <v>0</v>
      </c>
      <c r="HQ42" s="6">
        <v>0</v>
      </c>
      <c r="HR42" s="6">
        <v>0</v>
      </c>
      <c r="HS42" s="6">
        <v>0</v>
      </c>
      <c r="HT42" s="6">
        <v>0</v>
      </c>
      <c r="HU42" s="6">
        <v>0</v>
      </c>
      <c r="HV42" s="6">
        <v>0</v>
      </c>
      <c r="HW42" s="6">
        <v>0</v>
      </c>
      <c r="HX42" s="6">
        <v>0</v>
      </c>
      <c r="HY42" s="6">
        <v>0</v>
      </c>
      <c r="HZ42" s="6">
        <v>0</v>
      </c>
      <c r="IA42" s="6">
        <v>0</v>
      </c>
      <c r="IB42" s="6">
        <v>0</v>
      </c>
      <c r="IC42" s="6">
        <v>0</v>
      </c>
      <c r="ID42" s="6">
        <v>0</v>
      </c>
      <c r="IE42" s="6">
        <v>0</v>
      </c>
      <c r="IF42" s="6">
        <v>0</v>
      </c>
      <c r="IG42" s="6">
        <v>0</v>
      </c>
      <c r="IH42" s="6">
        <v>0</v>
      </c>
      <c r="II42" s="6">
        <v>0</v>
      </c>
      <c r="IJ42" s="6">
        <v>0</v>
      </c>
      <c r="IK42" s="6">
        <v>0</v>
      </c>
      <c r="IL42" s="6">
        <v>0</v>
      </c>
      <c r="IM42" s="6">
        <v>0</v>
      </c>
      <c r="IN42" s="6">
        <v>0</v>
      </c>
      <c r="IO42" s="6">
        <v>0</v>
      </c>
      <c r="IP42" s="6">
        <v>0</v>
      </c>
      <c r="IQ42" s="6">
        <v>0</v>
      </c>
      <c r="IR42" s="6">
        <v>0</v>
      </c>
      <c r="IS42" s="6">
        <v>0</v>
      </c>
      <c r="IT42" s="6">
        <v>0</v>
      </c>
    </row>
    <row r="43" spans="1:254" ht="12.95" customHeight="1" x14ac:dyDescent="0.2">
      <c r="A43" s="3" t="s">
        <v>28</v>
      </c>
      <c r="B43" s="4">
        <v>8717.5243121090607</v>
      </c>
      <c r="C43" s="4">
        <v>8700.0085498347307</v>
      </c>
      <c r="D43" s="4">
        <v>8667.4174485918102</v>
      </c>
      <c r="E43" s="4">
        <v>8741.8145274694398</v>
      </c>
      <c r="F43" s="4">
        <v>8746.64934782823</v>
      </c>
      <c r="G43" s="4">
        <v>8506.4038033837005</v>
      </c>
      <c r="H43" s="4">
        <v>8469.4997316250901</v>
      </c>
      <c r="I43" s="4">
        <v>8392.7165425771691</v>
      </c>
      <c r="J43" s="4">
        <v>8362.3533880830801</v>
      </c>
      <c r="K43" s="4">
        <v>8117.6707958011402</v>
      </c>
      <c r="L43" s="4">
        <v>8045.9995429247101</v>
      </c>
      <c r="M43" s="4">
        <v>8066.5458341122603</v>
      </c>
      <c r="N43" s="4">
        <v>8034.9182506035404</v>
      </c>
      <c r="O43" s="4">
        <v>8262.5265284801299</v>
      </c>
      <c r="P43" s="4">
        <v>8183.7665848790502</v>
      </c>
      <c r="Q43" s="4">
        <v>8077.47252964565</v>
      </c>
      <c r="R43" s="4">
        <v>7691.8675876706102</v>
      </c>
      <c r="S43" s="4">
        <v>7506.9277569211699</v>
      </c>
      <c r="T43" s="4">
        <v>8347.3846149161709</v>
      </c>
      <c r="U43" s="4">
        <v>8257.6238720470592</v>
      </c>
      <c r="V43" s="4">
        <v>8361.6261447895595</v>
      </c>
      <c r="W43" s="4">
        <v>7890.4044543416803</v>
      </c>
      <c r="X43" s="4">
        <v>7711.0552433739704</v>
      </c>
      <c r="Y43" s="4">
        <v>7545.2250471051602</v>
      </c>
      <c r="Z43" s="4">
        <v>7499.3651051376</v>
      </c>
      <c r="AA43" s="4">
        <v>7529.7507253718104</v>
      </c>
      <c r="AB43" s="4">
        <v>7604.4120869565404</v>
      </c>
      <c r="AC43" s="4">
        <v>7633.03093450695</v>
      </c>
      <c r="AD43" s="4">
        <v>7686.38169971146</v>
      </c>
      <c r="AE43" s="4">
        <v>7535.0913266304497</v>
      </c>
      <c r="AF43" s="4">
        <v>7579.3416151519796</v>
      </c>
      <c r="AG43" s="4">
        <v>7443.7234885678499</v>
      </c>
      <c r="AH43" s="4">
        <v>7408.2920424004596</v>
      </c>
      <c r="AI43" s="4">
        <v>7657.7354039554402</v>
      </c>
      <c r="AJ43" s="4">
        <v>7763.81977733032</v>
      </c>
      <c r="AK43" s="4">
        <v>7780.5424497988697</v>
      </c>
      <c r="AL43" s="4">
        <v>7813.7603987144903</v>
      </c>
      <c r="AM43" s="4">
        <v>7789.3042839472801</v>
      </c>
      <c r="AN43" s="4">
        <v>7809.40394527628</v>
      </c>
      <c r="AO43" s="4">
        <v>7324.1852652792804</v>
      </c>
      <c r="AP43" s="4">
        <v>7059.0429766567704</v>
      </c>
      <c r="AQ43" s="4">
        <v>6908.0475605020802</v>
      </c>
      <c r="AR43" s="4">
        <v>6686.6770180039202</v>
      </c>
      <c r="AS43" s="4">
        <v>6857.6665535485999</v>
      </c>
      <c r="AT43" s="4">
        <v>7606.4877567301601</v>
      </c>
      <c r="AU43" s="4">
        <v>7548.8958872263402</v>
      </c>
      <c r="AV43" s="4">
        <v>7612.5732879959196</v>
      </c>
      <c r="AW43" s="4">
        <v>7392.5752258344701</v>
      </c>
      <c r="AX43" s="4">
        <v>7365.0376856926296</v>
      </c>
      <c r="AY43" s="4">
        <v>7624.7005709741197</v>
      </c>
      <c r="AZ43" s="4">
        <v>7584.97111392444</v>
      </c>
      <c r="BA43" s="4">
        <v>7678.7858469799503</v>
      </c>
      <c r="BB43" s="4">
        <v>7860.7102664700396</v>
      </c>
      <c r="BC43" s="4">
        <v>7816.07407985385</v>
      </c>
      <c r="BD43" s="4">
        <v>7970.6634170645102</v>
      </c>
      <c r="BE43" s="4">
        <v>8129.2407709665404</v>
      </c>
      <c r="BF43" s="4">
        <v>8243.8866051736495</v>
      </c>
      <c r="BG43" s="4">
        <v>8451.6644875832499</v>
      </c>
      <c r="BH43" s="4">
        <v>8679.5873983726306</v>
      </c>
      <c r="BI43" s="4">
        <v>8336.3807761533699</v>
      </c>
      <c r="BJ43" s="4">
        <v>8760.7237853960396</v>
      </c>
      <c r="BK43" s="4">
        <v>8826.6553720105094</v>
      </c>
      <c r="BL43" s="4">
        <v>8949.6185097982197</v>
      </c>
      <c r="BM43" s="4">
        <v>9208.1216863165591</v>
      </c>
      <c r="BN43" s="4">
        <v>9441.6370590713304</v>
      </c>
      <c r="BO43" s="4">
        <v>9685.9792944478904</v>
      </c>
      <c r="BP43" s="4">
        <v>10294.396573297499</v>
      </c>
      <c r="BQ43" s="4">
        <v>10402.9134012249</v>
      </c>
      <c r="BR43" s="4">
        <v>10475.218800974901</v>
      </c>
      <c r="BS43" s="4">
        <v>10453.354388330599</v>
      </c>
      <c r="BT43" s="4">
        <v>11451.7298645586</v>
      </c>
      <c r="BU43" s="4">
        <v>11172.717373935</v>
      </c>
      <c r="BV43" s="4">
        <v>12197.6245479687</v>
      </c>
      <c r="BW43" s="4">
        <v>11012.545908112599</v>
      </c>
      <c r="BX43" s="4">
        <v>11298.345486205901</v>
      </c>
      <c r="BY43" s="4">
        <v>11262.010687615501</v>
      </c>
      <c r="BZ43" s="4">
        <v>11309.107442196901</v>
      </c>
      <c r="CA43" s="4">
        <v>11036.3304080582</v>
      </c>
      <c r="CB43" s="4">
        <v>10995.0268040271</v>
      </c>
      <c r="CC43" s="4">
        <v>11028.840988608201</v>
      </c>
      <c r="CD43" s="4">
        <v>10734.0055982214</v>
      </c>
      <c r="CE43" s="4">
        <v>10947.103797346401</v>
      </c>
      <c r="CF43" s="4">
        <v>11552.440854276099</v>
      </c>
      <c r="CG43" s="4">
        <v>12326.365156505301</v>
      </c>
      <c r="CH43" s="4">
        <v>12750.8273125984</v>
      </c>
      <c r="CI43" s="4">
        <v>13353.428260852799</v>
      </c>
      <c r="CJ43" s="4">
        <v>13124.6799530353</v>
      </c>
      <c r="CK43" s="4">
        <v>13551.602022965601</v>
      </c>
      <c r="CL43" s="4">
        <v>13588.006363824899</v>
      </c>
      <c r="CM43" s="4">
        <v>14604.1867703874</v>
      </c>
      <c r="CN43" s="4">
        <v>15033.773561746</v>
      </c>
      <c r="CO43" s="4">
        <v>15364.8778673833</v>
      </c>
      <c r="CP43" s="4">
        <v>15486.109922322001</v>
      </c>
      <c r="CQ43" s="4">
        <v>15945.556567062</v>
      </c>
      <c r="CR43" s="4">
        <v>15840.0336066772</v>
      </c>
      <c r="CS43" s="4">
        <v>15697.187946427</v>
      </c>
      <c r="CT43" s="4">
        <v>15823.316759990699</v>
      </c>
      <c r="CU43" s="4">
        <v>16044.034522780399</v>
      </c>
      <c r="CV43" s="4">
        <v>16380.9774404815</v>
      </c>
      <c r="CW43" s="4">
        <v>16821.9971396078</v>
      </c>
      <c r="CX43" s="4">
        <v>16925.230250418201</v>
      </c>
      <c r="CY43" s="4">
        <v>17076.286194189099</v>
      </c>
      <c r="CZ43" s="4">
        <v>17336.977468208399</v>
      </c>
      <c r="DA43" s="4">
        <v>17648.423511841302</v>
      </c>
      <c r="DB43" s="4">
        <v>17541.205387964001</v>
      </c>
      <c r="DC43" s="4">
        <v>18214.616406522298</v>
      </c>
      <c r="DD43" s="4">
        <v>18989.0947006713</v>
      </c>
      <c r="DE43" s="4">
        <v>18751.2487220373</v>
      </c>
      <c r="DF43" s="4">
        <v>19037.820999284198</v>
      </c>
      <c r="DG43" s="4">
        <v>19524.510202527501</v>
      </c>
      <c r="DH43" s="4">
        <v>19601.401995171698</v>
      </c>
      <c r="DI43" s="4">
        <v>20440.5655039386</v>
      </c>
      <c r="DJ43" s="4">
        <v>20523.291798785402</v>
      </c>
      <c r="DK43" s="4">
        <v>20774.1353293598</v>
      </c>
      <c r="DL43" s="4">
        <v>21069.9244851197</v>
      </c>
      <c r="DM43" s="4">
        <v>22431.386306443499</v>
      </c>
      <c r="DN43" s="4">
        <v>24162.240996950499</v>
      </c>
      <c r="DO43" s="4">
        <v>25754.722831367701</v>
      </c>
      <c r="DP43" s="4">
        <v>27090.370745876498</v>
      </c>
      <c r="DQ43" s="4">
        <v>29870.071943084498</v>
      </c>
      <c r="DR43" s="4">
        <v>30532.3431817538</v>
      </c>
      <c r="DS43" s="4">
        <v>30667.183256408502</v>
      </c>
      <c r="DT43" s="4">
        <v>30704.8529340436</v>
      </c>
      <c r="DU43" s="4">
        <v>31125.724096534701</v>
      </c>
      <c r="DV43" s="4">
        <v>31492.8424675641</v>
      </c>
      <c r="DW43" s="4">
        <v>32585.051044586002</v>
      </c>
      <c r="DX43" s="4">
        <v>34946.460902236402</v>
      </c>
      <c r="DY43" s="4">
        <v>35661.738124297801</v>
      </c>
      <c r="DZ43" s="4">
        <v>35944.938800661301</v>
      </c>
      <c r="EA43" s="4">
        <v>36646.791956101901</v>
      </c>
      <c r="EB43" s="4">
        <v>37065.387725204797</v>
      </c>
      <c r="EC43" s="4">
        <v>38388.318528200703</v>
      </c>
      <c r="ED43" s="4">
        <v>38814.075254831798</v>
      </c>
      <c r="EE43" s="4">
        <v>38868.315315752901</v>
      </c>
      <c r="EF43" s="4">
        <v>39583.974097428298</v>
      </c>
      <c r="EG43" s="4">
        <v>40512.8297843318</v>
      </c>
      <c r="EH43" s="4">
        <v>40668.025927089402</v>
      </c>
      <c r="EI43" s="4">
        <v>41399.880706182397</v>
      </c>
      <c r="EJ43" s="4">
        <v>41450.4448551573</v>
      </c>
      <c r="EK43" s="4">
        <v>41174.622988059302</v>
      </c>
      <c r="EL43" s="4">
        <v>42311.446009099003</v>
      </c>
      <c r="EM43" s="4">
        <v>43980.054906160804</v>
      </c>
      <c r="EN43" s="4">
        <v>45551.027455265699</v>
      </c>
      <c r="EO43" s="4">
        <v>47132.364105004897</v>
      </c>
      <c r="EP43" s="4">
        <v>46652.388261197899</v>
      </c>
      <c r="EQ43" s="4">
        <v>46792.448453725803</v>
      </c>
      <c r="ER43" s="4">
        <v>47297.403013768402</v>
      </c>
      <c r="ES43" s="4">
        <v>47432.860426901701</v>
      </c>
      <c r="ET43" s="4">
        <v>48129.729735670597</v>
      </c>
      <c r="EU43" s="4">
        <v>48344.196256184099</v>
      </c>
      <c r="EV43" s="4">
        <v>48287.609341348703</v>
      </c>
      <c r="EW43" s="4">
        <v>48267.408147398099</v>
      </c>
      <c r="EX43" s="4">
        <v>55605.606248273303</v>
      </c>
      <c r="EY43" s="4">
        <v>55833.860506600497</v>
      </c>
      <c r="EZ43" s="4">
        <v>56347.8768940554</v>
      </c>
      <c r="FA43" s="4">
        <v>55958.293893901297</v>
      </c>
      <c r="FB43" s="4">
        <v>56676.234097239503</v>
      </c>
      <c r="FC43" s="4">
        <v>56980.1508952976</v>
      </c>
      <c r="FD43" s="4">
        <v>57310.839210395498</v>
      </c>
      <c r="FE43" s="4">
        <v>57596.390263486799</v>
      </c>
      <c r="FF43" s="4">
        <v>57883.305520479204</v>
      </c>
      <c r="FG43" s="4">
        <v>57556.908132868499</v>
      </c>
      <c r="FH43" s="4">
        <v>57829.999407283103</v>
      </c>
      <c r="FI43" s="4">
        <v>58210.170656303002</v>
      </c>
      <c r="FJ43" s="4">
        <v>58366.832559444199</v>
      </c>
      <c r="FK43" s="4">
        <v>58381.332551427498</v>
      </c>
      <c r="FL43" s="4">
        <v>58005.219646716898</v>
      </c>
      <c r="FM43" s="4">
        <v>57715.168485701499</v>
      </c>
      <c r="FN43" s="4">
        <v>58058.858657020697</v>
      </c>
      <c r="FO43" s="4">
        <v>58455.022765084999</v>
      </c>
      <c r="FP43" s="4">
        <v>56361.079583237399</v>
      </c>
      <c r="FQ43" s="4">
        <v>55774.098638536401</v>
      </c>
      <c r="FR43" s="4">
        <v>56387.993094051701</v>
      </c>
      <c r="FS43" s="4">
        <v>57901.8164505319</v>
      </c>
      <c r="FT43" s="4">
        <v>58091.066922527199</v>
      </c>
      <c r="FU43" s="4">
        <v>58236.242469733399</v>
      </c>
      <c r="FV43" s="4">
        <v>57861.294710804897</v>
      </c>
      <c r="FW43" s="4">
        <v>57924.228855388399</v>
      </c>
      <c r="FX43" s="4">
        <v>58166.774725233503</v>
      </c>
      <c r="FY43" s="4">
        <v>58482.312869354901</v>
      </c>
      <c r="FZ43" s="4">
        <v>60195.972219430398</v>
      </c>
      <c r="GA43" s="4">
        <v>60105.081644970902</v>
      </c>
      <c r="GB43" s="4">
        <v>60057.945374833696</v>
      </c>
      <c r="GC43" s="4">
        <v>60214.987852128201</v>
      </c>
      <c r="GD43" s="4">
        <v>60308.715776730802</v>
      </c>
      <c r="GE43" s="4">
        <v>54884.675059687601</v>
      </c>
      <c r="GF43" s="4">
        <v>55534.592039232302</v>
      </c>
      <c r="GG43" s="4">
        <v>55027.4218806684</v>
      </c>
      <c r="GH43" s="4">
        <v>55275.588460062099</v>
      </c>
      <c r="GI43" s="4">
        <v>55225.599521126001</v>
      </c>
      <c r="GJ43" s="4">
        <v>58162.850991269697</v>
      </c>
      <c r="GK43" s="4">
        <v>56859.478621256603</v>
      </c>
      <c r="GL43" s="4">
        <v>57053.129629157302</v>
      </c>
      <c r="GM43" s="4">
        <v>57190.268041841999</v>
      </c>
      <c r="GN43" s="4">
        <v>56450.257495892103</v>
      </c>
      <c r="GO43" s="4">
        <v>57909.490708962803</v>
      </c>
      <c r="GP43" s="4">
        <v>56186.926242024398</v>
      </c>
      <c r="GQ43" s="4">
        <v>57179.034298571598</v>
      </c>
      <c r="GR43" s="4">
        <v>57302.8775835696</v>
      </c>
      <c r="GS43" s="4">
        <v>56838.0806723723</v>
      </c>
      <c r="GT43" s="4">
        <v>56886.756688997302</v>
      </c>
      <c r="GU43" s="4">
        <v>57144.631879695997</v>
      </c>
      <c r="GV43" s="4">
        <v>56731.335439954797</v>
      </c>
      <c r="GW43" s="4">
        <v>57388.729302478197</v>
      </c>
      <c r="GX43" s="4">
        <v>56308.784239100401</v>
      </c>
      <c r="GY43" s="4">
        <v>56120.783980010303</v>
      </c>
      <c r="GZ43" s="4">
        <v>56414.840692854901</v>
      </c>
      <c r="HA43" s="4">
        <v>56602.567631891703</v>
      </c>
      <c r="HB43" s="4">
        <v>56888.1093137231</v>
      </c>
      <c r="HC43" s="4">
        <v>57336.013584427201</v>
      </c>
      <c r="HD43" s="4">
        <v>58981.618377529798</v>
      </c>
      <c r="HE43" s="4">
        <v>58850.011871944203</v>
      </c>
      <c r="HF43" s="4">
        <v>57534.058676068198</v>
      </c>
      <c r="HG43" s="4">
        <v>57651.117986199402</v>
      </c>
      <c r="HH43" s="4">
        <v>57726.757455193001</v>
      </c>
      <c r="HI43" s="4">
        <v>57401.569568836298</v>
      </c>
      <c r="HJ43" s="4">
        <v>54453.425031732098</v>
      </c>
      <c r="HK43" s="4">
        <v>54908.105810083398</v>
      </c>
      <c r="HL43" s="4">
        <v>54819.511138180598</v>
      </c>
      <c r="HM43" s="4">
        <v>55577.418111407402</v>
      </c>
      <c r="HN43" s="4">
        <v>54922.637322669398</v>
      </c>
      <c r="HO43" s="4">
        <v>53863.824373519201</v>
      </c>
      <c r="HP43" s="4">
        <v>54727.739153752198</v>
      </c>
      <c r="HQ43" s="4">
        <v>54494.437140903399</v>
      </c>
      <c r="HR43" s="4">
        <v>53881.704436771797</v>
      </c>
      <c r="HS43" s="4">
        <v>54381.233392278104</v>
      </c>
      <c r="HT43" s="4">
        <v>53749.935046567203</v>
      </c>
      <c r="HU43" s="4">
        <v>52470.791565531799</v>
      </c>
      <c r="HV43" s="4">
        <v>53740.175816848998</v>
      </c>
      <c r="HW43" s="4">
        <v>53920.453564284202</v>
      </c>
      <c r="HX43" s="4">
        <v>54272.154015318301</v>
      </c>
      <c r="HY43" s="4">
        <v>54447.755181743101</v>
      </c>
      <c r="HZ43" s="4">
        <v>54896.3347657306</v>
      </c>
      <c r="IA43" s="4">
        <v>54621.167155550596</v>
      </c>
      <c r="IB43" s="4">
        <v>54500.4937723771</v>
      </c>
      <c r="IC43" s="4">
        <v>54995.374222025603</v>
      </c>
      <c r="ID43" s="4">
        <v>54643.476739763297</v>
      </c>
      <c r="IE43" s="4">
        <v>54627.832060772198</v>
      </c>
      <c r="IF43" s="4">
        <v>53978.396754952002</v>
      </c>
      <c r="IG43" s="4">
        <v>52624.606827923802</v>
      </c>
      <c r="IH43" s="4">
        <v>53036.678031254</v>
      </c>
      <c r="II43" s="4">
        <v>53104.568318875201</v>
      </c>
      <c r="IJ43" s="4">
        <v>48956.778481677597</v>
      </c>
      <c r="IK43" s="4">
        <v>49787.591033344703</v>
      </c>
      <c r="IL43" s="4">
        <v>50541.065792078698</v>
      </c>
      <c r="IM43" s="4">
        <v>51283.918700219401</v>
      </c>
      <c r="IN43" s="4">
        <v>53244.378993603801</v>
      </c>
      <c r="IO43" s="4">
        <v>53777.890955344097</v>
      </c>
      <c r="IP43" s="4">
        <v>53445.988546842098</v>
      </c>
      <c r="IQ43" s="4">
        <v>53601.724506187798</v>
      </c>
      <c r="IR43" s="4">
        <v>54050.9281085189</v>
      </c>
      <c r="IS43" s="4">
        <v>54472.395317386501</v>
      </c>
      <c r="IT43" s="4">
        <v>54566.199056963502</v>
      </c>
    </row>
    <row r="44" spans="1:254" ht="12.95" customHeight="1" x14ac:dyDescent="0.2">
      <c r="A44" s="3" t="s">
        <v>29</v>
      </c>
      <c r="B44" s="4">
        <v>779.05414116712905</v>
      </c>
      <c r="C44" s="4">
        <v>779.47071840022295</v>
      </c>
      <c r="D44" s="4">
        <v>769.74548690672702</v>
      </c>
      <c r="E44" s="4">
        <v>774.67142123039105</v>
      </c>
      <c r="F44" s="4">
        <v>820.93081844285996</v>
      </c>
      <c r="G44" s="4">
        <v>671.63890448571999</v>
      </c>
      <c r="H44" s="4">
        <v>668.41825513481695</v>
      </c>
      <c r="I44" s="4">
        <v>651.01285347157204</v>
      </c>
      <c r="J44" s="4">
        <v>681.11450341947204</v>
      </c>
      <c r="K44" s="4">
        <v>663.06231144094397</v>
      </c>
      <c r="L44" s="4">
        <v>662.76937500381598</v>
      </c>
      <c r="M44" s="4">
        <v>688.60701031707697</v>
      </c>
      <c r="N44" s="4">
        <v>684.73331157033897</v>
      </c>
      <c r="O44" s="4">
        <v>686.46878640130706</v>
      </c>
      <c r="P44" s="4">
        <v>666.44500455842103</v>
      </c>
      <c r="Q44" s="4">
        <v>656.60330458649503</v>
      </c>
      <c r="R44" s="4">
        <v>340.64220963258202</v>
      </c>
      <c r="S44" s="4">
        <v>332.618267386051</v>
      </c>
      <c r="T44" s="4">
        <v>331.33374457934599</v>
      </c>
      <c r="U44" s="4">
        <v>332.485138818427</v>
      </c>
      <c r="V44" s="4">
        <v>337.14938246067101</v>
      </c>
      <c r="W44" s="4">
        <v>336.32118124762002</v>
      </c>
      <c r="X44" s="4">
        <v>369.60904065331601</v>
      </c>
      <c r="Y44" s="4">
        <v>378.88641411733801</v>
      </c>
      <c r="Z44" s="4">
        <v>372.06249551228098</v>
      </c>
      <c r="AA44" s="4">
        <v>375.09602196884799</v>
      </c>
      <c r="AB44" s="4">
        <v>369.91375048802303</v>
      </c>
      <c r="AC44" s="4">
        <v>369.79498555657301</v>
      </c>
      <c r="AD44" s="4">
        <v>360.77596039913902</v>
      </c>
      <c r="AE44" s="4">
        <v>286.57707517545703</v>
      </c>
      <c r="AF44" s="4">
        <v>294.56535135609499</v>
      </c>
      <c r="AG44" s="4">
        <v>296.47987090244197</v>
      </c>
      <c r="AH44" s="4">
        <v>294.71767161472297</v>
      </c>
      <c r="AI44" s="4">
        <v>293.68485310724498</v>
      </c>
      <c r="AJ44" s="4">
        <v>289.25335152311402</v>
      </c>
      <c r="AK44" s="4">
        <v>320.49713689594398</v>
      </c>
      <c r="AL44" s="4">
        <v>323.53604368965398</v>
      </c>
      <c r="AM44" s="4">
        <v>322.94687872251399</v>
      </c>
      <c r="AN44" s="4">
        <v>324.477088209062</v>
      </c>
      <c r="AO44" s="4">
        <v>330.16800270735501</v>
      </c>
      <c r="AP44" s="4">
        <v>317.89102431814803</v>
      </c>
      <c r="AQ44" s="4">
        <v>310.36019429275501</v>
      </c>
      <c r="AR44" s="4">
        <v>312.23502632741702</v>
      </c>
      <c r="AS44" s="4">
        <v>311.91919700560601</v>
      </c>
      <c r="AT44" s="4">
        <v>311.39231400900002</v>
      </c>
      <c r="AU44" s="4">
        <v>312.42923786358699</v>
      </c>
      <c r="AV44" s="4">
        <v>315.94365497066599</v>
      </c>
      <c r="AW44" s="4">
        <v>218.553152450672</v>
      </c>
      <c r="AX44" s="4">
        <v>216.46791008396599</v>
      </c>
      <c r="AY44" s="4">
        <v>219.624085523074</v>
      </c>
      <c r="AZ44" s="4">
        <v>221.06291628740101</v>
      </c>
      <c r="BA44" s="4">
        <v>220.315440546438</v>
      </c>
      <c r="BB44" s="4">
        <v>218.557260990755</v>
      </c>
      <c r="BC44" s="4">
        <v>217.21432741376299</v>
      </c>
      <c r="BD44" s="4">
        <v>220.153700522777</v>
      </c>
      <c r="BE44" s="4">
        <v>221.501883766465</v>
      </c>
      <c r="BF44" s="4">
        <v>222.78050903064701</v>
      </c>
      <c r="BG44" s="4">
        <v>243.63282568822001</v>
      </c>
      <c r="BH44" s="4">
        <v>247.35360258352199</v>
      </c>
      <c r="BI44" s="4">
        <v>295.94964253312799</v>
      </c>
      <c r="BJ44" s="4">
        <v>610.88176055934605</v>
      </c>
      <c r="BK44" s="4">
        <v>622.32560652453196</v>
      </c>
      <c r="BL44" s="4">
        <v>659.88821414162896</v>
      </c>
      <c r="BM44" s="4">
        <v>654.83002863652996</v>
      </c>
      <c r="BN44" s="4">
        <v>668.01606416288098</v>
      </c>
      <c r="BO44" s="4">
        <v>697.75140824109997</v>
      </c>
      <c r="BP44" s="4">
        <v>699.40643920927801</v>
      </c>
      <c r="BQ44" s="4">
        <v>757.99824060088099</v>
      </c>
      <c r="BR44" s="4">
        <v>758.58589748120698</v>
      </c>
      <c r="BS44" s="4">
        <v>763.25783243672095</v>
      </c>
      <c r="BT44" s="4">
        <v>766.04958631935597</v>
      </c>
      <c r="BU44" s="4">
        <v>775.91749280511601</v>
      </c>
      <c r="BV44" s="4">
        <v>764.49384125378697</v>
      </c>
      <c r="BW44" s="4">
        <v>751.80238828244501</v>
      </c>
      <c r="BX44" s="4">
        <v>766.24395787542096</v>
      </c>
      <c r="BY44" s="4">
        <v>766.52100305351803</v>
      </c>
      <c r="BZ44" s="4">
        <v>779.938498531709</v>
      </c>
      <c r="CA44" s="4">
        <v>782.290481364524</v>
      </c>
      <c r="CB44" s="4">
        <v>806.82667537230498</v>
      </c>
      <c r="CC44" s="4">
        <v>811.37257577934702</v>
      </c>
      <c r="CD44" s="4">
        <v>817.85649051500798</v>
      </c>
      <c r="CE44" s="4">
        <v>814.57671071724997</v>
      </c>
      <c r="CF44" s="4">
        <v>818.18644527311994</v>
      </c>
      <c r="CG44" s="4">
        <v>891.77555200332097</v>
      </c>
      <c r="CH44" s="4">
        <v>884.01015001948304</v>
      </c>
      <c r="CI44" s="4">
        <v>874.94539897087395</v>
      </c>
      <c r="CJ44" s="4">
        <v>873.32564095907003</v>
      </c>
      <c r="CK44" s="4">
        <v>1416.2756440673199</v>
      </c>
      <c r="CL44" s="4">
        <v>1364.6322317782799</v>
      </c>
      <c r="CM44" s="4">
        <v>1360.8341366604</v>
      </c>
      <c r="CN44" s="4">
        <v>1393.94108623493</v>
      </c>
      <c r="CO44" s="4">
        <v>1382.97693013601</v>
      </c>
      <c r="CP44" s="4">
        <v>1438.1085453696001</v>
      </c>
      <c r="CQ44" s="4">
        <v>1486.16334967495</v>
      </c>
      <c r="CR44" s="4">
        <v>1439.8095786077899</v>
      </c>
      <c r="CS44" s="4">
        <v>1440.93773714852</v>
      </c>
      <c r="CT44" s="4">
        <v>1458.2030942457</v>
      </c>
      <c r="CU44" s="4">
        <v>1462.40581238291</v>
      </c>
      <c r="CV44" s="4">
        <v>1479.9528044751</v>
      </c>
      <c r="CW44" s="4">
        <v>1524.3494379603501</v>
      </c>
      <c r="CX44" s="4">
        <v>1496.54794103828</v>
      </c>
      <c r="CY44" s="4">
        <v>1499.0265580692801</v>
      </c>
      <c r="CZ44" s="4">
        <v>1460.6622389014799</v>
      </c>
      <c r="DA44" s="4">
        <v>1376.3122179560901</v>
      </c>
      <c r="DB44" s="4">
        <v>1346.2013286648901</v>
      </c>
      <c r="DC44" s="4">
        <v>1370.9296935509101</v>
      </c>
      <c r="DD44" s="4">
        <v>1829.2572469368699</v>
      </c>
      <c r="DE44" s="4">
        <v>1755.3931320043901</v>
      </c>
      <c r="DF44" s="4">
        <v>1769.9093449746399</v>
      </c>
      <c r="DG44" s="4">
        <v>1802.3448332456501</v>
      </c>
      <c r="DH44" s="4">
        <v>1820.2684719081601</v>
      </c>
      <c r="DI44" s="4">
        <v>1811.1428027433301</v>
      </c>
      <c r="DJ44" s="4">
        <v>1795.13823129201</v>
      </c>
      <c r="DK44" s="4">
        <v>1721.1875941951</v>
      </c>
      <c r="DL44" s="4">
        <v>1724.44483926311</v>
      </c>
      <c r="DM44" s="4">
        <v>1744.69616591864</v>
      </c>
      <c r="DN44" s="4">
        <v>1773.10098920633</v>
      </c>
      <c r="DO44" s="4">
        <v>2123.1684502488702</v>
      </c>
      <c r="DP44" s="4">
        <v>2076.5562849043699</v>
      </c>
      <c r="DQ44" s="4">
        <v>3201.24849459713</v>
      </c>
      <c r="DR44" s="4">
        <v>3216.4235670022499</v>
      </c>
      <c r="DS44" s="4">
        <v>3190.3810047040101</v>
      </c>
      <c r="DT44" s="4">
        <v>3089.4710840536</v>
      </c>
      <c r="DU44" s="4">
        <v>3093.1638943080102</v>
      </c>
      <c r="DV44" s="4">
        <v>3136.1330940172302</v>
      </c>
      <c r="DW44" s="4">
        <v>3127.0339318836</v>
      </c>
      <c r="DX44" s="4">
        <v>5045.8328323747801</v>
      </c>
      <c r="DY44" s="4">
        <v>5043.0257599181195</v>
      </c>
      <c r="DZ44" s="4">
        <v>5102.2430425994698</v>
      </c>
      <c r="EA44" s="4">
        <v>5176.0713547822897</v>
      </c>
      <c r="EB44" s="4">
        <v>4987.0297621988302</v>
      </c>
      <c r="EC44" s="4">
        <v>5078.2929527860597</v>
      </c>
      <c r="ED44" s="4">
        <v>5005.8876805790296</v>
      </c>
      <c r="EE44" s="4">
        <v>4822.2544280787097</v>
      </c>
      <c r="EF44" s="4">
        <v>4883.1105825708601</v>
      </c>
      <c r="EG44" s="4">
        <v>4746.2662944324102</v>
      </c>
      <c r="EH44" s="4">
        <v>4761.7604313734</v>
      </c>
      <c r="EI44" s="4">
        <v>4991.8607675196199</v>
      </c>
      <c r="EJ44" s="4">
        <v>4904.9395407719103</v>
      </c>
      <c r="EK44" s="4">
        <v>4779.7321600974601</v>
      </c>
      <c r="EL44" s="4">
        <v>4482.6723420895096</v>
      </c>
      <c r="EM44" s="4">
        <v>4625.2287409317996</v>
      </c>
      <c r="EN44" s="4">
        <v>4564.8930684789202</v>
      </c>
      <c r="EO44" s="4">
        <v>4961.0857587376404</v>
      </c>
      <c r="EP44" s="4">
        <v>4855.6938581824897</v>
      </c>
      <c r="EQ44" s="4">
        <v>4857.0508281409002</v>
      </c>
      <c r="ER44" s="4">
        <v>4787.1390610932904</v>
      </c>
      <c r="ES44" s="4">
        <v>4819.0313796099699</v>
      </c>
      <c r="ET44" s="4">
        <v>4760.5788139160104</v>
      </c>
      <c r="EU44" s="4">
        <v>4690.2893263017104</v>
      </c>
      <c r="EV44" s="4">
        <v>4603.1912963974901</v>
      </c>
      <c r="EW44" s="4">
        <v>4581.0632441082398</v>
      </c>
      <c r="EX44" s="4">
        <v>4568.3727679063104</v>
      </c>
      <c r="EY44" s="4">
        <v>4614.41295484491</v>
      </c>
      <c r="EZ44" s="4">
        <v>4576.4409256348999</v>
      </c>
      <c r="FA44" s="4">
        <v>4605.7846976827796</v>
      </c>
      <c r="FB44" s="4">
        <v>5037.58901452788</v>
      </c>
      <c r="FC44" s="4">
        <v>5124.5684120982896</v>
      </c>
      <c r="FD44" s="4">
        <v>5194.6636891737598</v>
      </c>
      <c r="FE44" s="4">
        <v>5249.3362909635498</v>
      </c>
      <c r="FF44" s="4">
        <v>5124.4024737863801</v>
      </c>
      <c r="FG44" s="4">
        <v>5213.6575820100898</v>
      </c>
      <c r="FH44" s="4">
        <v>5211.6494896641598</v>
      </c>
      <c r="FI44" s="4">
        <v>5366.3886887971403</v>
      </c>
      <c r="FJ44" s="4">
        <v>5424.2198725833696</v>
      </c>
      <c r="FK44" s="4">
        <v>5312.3074690267003</v>
      </c>
      <c r="FL44" s="4">
        <v>5010.0037852917003</v>
      </c>
      <c r="FM44" s="4">
        <v>4935.7227874870096</v>
      </c>
      <c r="FN44" s="4">
        <v>5029.25234982661</v>
      </c>
      <c r="FO44" s="4">
        <v>5068.5827540647297</v>
      </c>
      <c r="FP44" s="4">
        <v>4500.1832454404903</v>
      </c>
      <c r="FQ44" s="4">
        <v>4518.4595110504797</v>
      </c>
      <c r="FR44" s="4">
        <v>5285.8432976878003</v>
      </c>
      <c r="FS44" s="4">
        <v>5214.6259605769401</v>
      </c>
      <c r="FT44" s="4">
        <v>5260.6966150266799</v>
      </c>
      <c r="FU44" s="4">
        <v>5368.8963661554299</v>
      </c>
      <c r="FV44" s="4">
        <v>5326.1408463285497</v>
      </c>
      <c r="FW44" s="4">
        <v>5343.4801059167503</v>
      </c>
      <c r="FX44" s="4">
        <v>5342.1766047044503</v>
      </c>
      <c r="FY44" s="4">
        <v>5313.7245768054199</v>
      </c>
      <c r="FZ44" s="4">
        <v>5379.7447768573802</v>
      </c>
      <c r="GA44" s="4">
        <v>5444.3936637547204</v>
      </c>
      <c r="GB44" s="4">
        <v>5362.7310806691103</v>
      </c>
      <c r="GC44" s="4">
        <v>5375.4210241294804</v>
      </c>
      <c r="GD44" s="4">
        <v>5276.4092844074103</v>
      </c>
      <c r="GE44" s="4">
        <v>5166.3729770499704</v>
      </c>
      <c r="GF44" s="4">
        <v>5720.98655631151</v>
      </c>
      <c r="GG44" s="4">
        <v>5085.0318818248998</v>
      </c>
      <c r="GH44" s="4">
        <v>5134.5178977170899</v>
      </c>
      <c r="GI44" s="4">
        <v>5227.9928176593503</v>
      </c>
      <c r="GJ44" s="4">
        <v>5335.3978451531302</v>
      </c>
      <c r="GK44" s="4">
        <v>5217.0206655998099</v>
      </c>
      <c r="GL44" s="4">
        <v>5358.8669747751501</v>
      </c>
      <c r="GM44" s="4">
        <v>5465.93371128124</v>
      </c>
      <c r="GN44" s="4">
        <v>5372.2354576449097</v>
      </c>
      <c r="GO44" s="4">
        <v>5391.2430236001401</v>
      </c>
      <c r="GP44" s="4">
        <v>5277.7502118252296</v>
      </c>
      <c r="GQ44" s="4">
        <v>5599.2038409301304</v>
      </c>
      <c r="GR44" s="4">
        <v>5524.1537111157504</v>
      </c>
      <c r="GS44" s="4">
        <v>5444.4589772237196</v>
      </c>
      <c r="GT44" s="4">
        <v>5448.3497338257403</v>
      </c>
      <c r="GU44" s="4">
        <v>5471.8022407457602</v>
      </c>
      <c r="GV44" s="4">
        <v>5207.6485600052001</v>
      </c>
      <c r="GW44" s="4">
        <v>5370.1816318996098</v>
      </c>
      <c r="GX44" s="4">
        <v>5166.4037781604902</v>
      </c>
      <c r="GY44" s="4">
        <v>5131.1792549136899</v>
      </c>
      <c r="GZ44" s="4">
        <v>5078.0146044568401</v>
      </c>
      <c r="HA44" s="4">
        <v>5116.43337168774</v>
      </c>
      <c r="HB44" s="4">
        <v>5182.6575808323396</v>
      </c>
      <c r="HC44" s="4">
        <v>5131.7641169665903</v>
      </c>
      <c r="HD44" s="4">
        <v>5509.2651732923996</v>
      </c>
      <c r="HE44" s="4">
        <v>5412.3621943224798</v>
      </c>
      <c r="HF44" s="4">
        <v>5417.8594468062001</v>
      </c>
      <c r="HG44" s="4">
        <v>5401.7727749339901</v>
      </c>
      <c r="HH44" s="4">
        <v>5353.8895578402999</v>
      </c>
      <c r="HI44" s="4">
        <v>5385.9068268112997</v>
      </c>
      <c r="HJ44" s="4">
        <v>4874.94575125539</v>
      </c>
      <c r="HK44" s="4">
        <v>4997.74443952411</v>
      </c>
      <c r="HL44" s="4">
        <v>4829.3558829704898</v>
      </c>
      <c r="HM44" s="4">
        <v>4886.6294285636504</v>
      </c>
      <c r="HN44" s="4">
        <v>4782.7745170041399</v>
      </c>
      <c r="HO44" s="4">
        <v>4722.7941366495497</v>
      </c>
      <c r="HP44" s="4">
        <v>4665.8445228499604</v>
      </c>
      <c r="HQ44" s="4">
        <v>4624.5663089300897</v>
      </c>
      <c r="HR44" s="4">
        <v>4536.9592871957502</v>
      </c>
      <c r="HS44" s="4">
        <v>4539.5338187140596</v>
      </c>
      <c r="HT44" s="4">
        <v>4468.6150559452699</v>
      </c>
      <c r="HU44" s="4">
        <v>4298.8836232930398</v>
      </c>
      <c r="HV44" s="4">
        <v>4351.7496495718697</v>
      </c>
      <c r="HW44" s="4">
        <v>4383.9420775383496</v>
      </c>
      <c r="HX44" s="4">
        <v>4376.7519206145898</v>
      </c>
      <c r="HY44" s="4">
        <v>4433.5920705511498</v>
      </c>
      <c r="HZ44" s="4">
        <v>4506.2809558399204</v>
      </c>
      <c r="IA44" s="4">
        <v>4295.1086313347496</v>
      </c>
      <c r="IB44" s="4">
        <v>4324.4628702285499</v>
      </c>
      <c r="IC44" s="4">
        <v>4418.0088133610498</v>
      </c>
      <c r="ID44" s="4">
        <v>4192.6119744040197</v>
      </c>
      <c r="IE44" s="4">
        <v>4164.4336166637104</v>
      </c>
      <c r="IF44" s="4">
        <v>4259.8217680391899</v>
      </c>
      <c r="IG44" s="4">
        <v>4205.7707748325602</v>
      </c>
      <c r="IH44" s="4">
        <v>4357.87525626344</v>
      </c>
      <c r="II44" s="4">
        <v>4291.5472576750599</v>
      </c>
      <c r="IJ44" s="4">
        <v>4430.3474353784104</v>
      </c>
      <c r="IK44" s="4">
        <v>4412.21742828878</v>
      </c>
      <c r="IL44" s="4">
        <v>4122.5856355504602</v>
      </c>
      <c r="IM44" s="4">
        <v>4147.5383160163001</v>
      </c>
      <c r="IN44" s="4">
        <v>4065.0646020177401</v>
      </c>
      <c r="IO44" s="4">
        <v>4022.7296267665301</v>
      </c>
      <c r="IP44" s="4">
        <v>3898.1945994397602</v>
      </c>
      <c r="IQ44" s="4">
        <v>3902.8712948178199</v>
      </c>
      <c r="IR44" s="4">
        <v>4023.4014979107801</v>
      </c>
      <c r="IS44" s="4">
        <v>3950.7051731003498</v>
      </c>
      <c r="IT44" s="4">
        <v>3829.2374909550199</v>
      </c>
    </row>
    <row r="45" spans="1:254" ht="12.95" customHeight="1" x14ac:dyDescent="0.2">
      <c r="A45" s="5" t="s">
        <v>30</v>
      </c>
      <c r="B45" s="6">
        <v>0</v>
      </c>
      <c r="C45" s="6">
        <v>0</v>
      </c>
      <c r="D45" s="6">
        <v>0</v>
      </c>
      <c r="E45" s="6">
        <v>0</v>
      </c>
      <c r="F45" s="6">
        <v>0</v>
      </c>
      <c r="G45" s="6">
        <v>0</v>
      </c>
      <c r="H45" s="6">
        <v>0</v>
      </c>
      <c r="I45" s="6">
        <v>0</v>
      </c>
      <c r="J45" s="6">
        <v>0</v>
      </c>
      <c r="K45" s="6">
        <v>0</v>
      </c>
      <c r="L45" s="6">
        <v>0</v>
      </c>
      <c r="M45" s="6">
        <v>0</v>
      </c>
      <c r="N45" s="6">
        <v>0</v>
      </c>
      <c r="O45" s="6">
        <v>0</v>
      </c>
      <c r="P45" s="6">
        <v>0</v>
      </c>
      <c r="Q45" s="6">
        <v>0</v>
      </c>
      <c r="R45" s="6">
        <v>0</v>
      </c>
      <c r="S45" s="6">
        <v>0</v>
      </c>
      <c r="T45" s="6">
        <v>0</v>
      </c>
      <c r="U45" s="6">
        <v>0</v>
      </c>
      <c r="V45" s="6">
        <v>0</v>
      </c>
      <c r="W45" s="6">
        <v>0</v>
      </c>
      <c r="X45" s="6">
        <v>0</v>
      </c>
      <c r="Y45" s="6">
        <v>0</v>
      </c>
      <c r="Z45" s="6">
        <v>1.30541666666667</v>
      </c>
      <c r="AA45" s="6">
        <v>1.31083333333333</v>
      </c>
      <c r="AB45" s="6">
        <v>1.3162499999999999</v>
      </c>
      <c r="AC45" s="6">
        <v>1.3216666666666701</v>
      </c>
      <c r="AD45" s="6">
        <v>1.3256388933333301</v>
      </c>
      <c r="AE45" s="6">
        <v>1.33105556</v>
      </c>
      <c r="AF45" s="6">
        <v>1.3252777866666701</v>
      </c>
      <c r="AG45" s="6">
        <v>1.33069445333333</v>
      </c>
      <c r="AH45" s="6">
        <v>1.33611112</v>
      </c>
      <c r="AI45" s="6">
        <v>1.32491667666667</v>
      </c>
      <c r="AJ45" s="6">
        <v>1.33033334333333</v>
      </c>
      <c r="AK45" s="6">
        <v>1.3357500099999999</v>
      </c>
      <c r="AL45" s="6">
        <v>1.32455556666667</v>
      </c>
      <c r="AM45" s="6">
        <v>1.3299722333333299</v>
      </c>
      <c r="AN45" s="6">
        <v>0</v>
      </c>
      <c r="AO45" s="6">
        <v>0</v>
      </c>
      <c r="AP45" s="6">
        <v>0</v>
      </c>
      <c r="AQ45" s="6">
        <v>0</v>
      </c>
      <c r="AR45" s="6">
        <v>0</v>
      </c>
      <c r="AS45" s="6">
        <v>0</v>
      </c>
      <c r="AT45" s="6">
        <v>0</v>
      </c>
      <c r="AU45" s="6">
        <v>0</v>
      </c>
      <c r="AV45" s="6">
        <v>0</v>
      </c>
      <c r="AW45" s="6">
        <v>0</v>
      </c>
      <c r="AX45" s="6">
        <v>0</v>
      </c>
      <c r="AY45" s="6">
        <v>0</v>
      </c>
      <c r="AZ45" s="6">
        <v>0</v>
      </c>
      <c r="BA45" s="6">
        <v>0</v>
      </c>
      <c r="BB45" s="6">
        <v>0</v>
      </c>
      <c r="BC45" s="6">
        <v>0</v>
      </c>
      <c r="BD45" s="6">
        <v>0</v>
      </c>
      <c r="BE45" s="6">
        <v>0</v>
      </c>
      <c r="BF45" s="6">
        <v>0</v>
      </c>
      <c r="BG45" s="6">
        <v>0</v>
      </c>
      <c r="BH45" s="6">
        <v>0</v>
      </c>
      <c r="BI45" s="6">
        <v>0</v>
      </c>
      <c r="BJ45" s="6">
        <v>0</v>
      </c>
      <c r="BK45" s="6">
        <v>0</v>
      </c>
      <c r="BL45" s="6">
        <v>0</v>
      </c>
      <c r="BM45" s="6">
        <v>0</v>
      </c>
      <c r="BN45" s="6">
        <v>0</v>
      </c>
      <c r="BO45" s="6">
        <v>0</v>
      </c>
      <c r="BP45" s="6">
        <v>0</v>
      </c>
      <c r="BQ45" s="6">
        <v>0</v>
      </c>
      <c r="BR45" s="6">
        <v>0</v>
      </c>
      <c r="BS45" s="6">
        <v>0</v>
      </c>
      <c r="BT45" s="6">
        <v>0</v>
      </c>
      <c r="BU45" s="6">
        <v>0</v>
      </c>
      <c r="BV45" s="6">
        <v>5.0015833333333299</v>
      </c>
      <c r="BW45" s="6">
        <v>0</v>
      </c>
      <c r="BX45" s="6">
        <v>0</v>
      </c>
      <c r="BY45" s="6">
        <v>0</v>
      </c>
      <c r="BZ45" s="6">
        <v>0</v>
      </c>
      <c r="CA45" s="6">
        <v>0</v>
      </c>
      <c r="CB45" s="6">
        <v>10.0077083333333</v>
      </c>
      <c r="CC45" s="6">
        <v>10.013999999999999</v>
      </c>
      <c r="CD45" s="6">
        <v>10.019239583333301</v>
      </c>
      <c r="CE45" s="6">
        <v>10.02394275</v>
      </c>
      <c r="CF45" s="6">
        <v>10.028010500000001</v>
      </c>
      <c r="CG45" s="6">
        <v>10.03159125</v>
      </c>
      <c r="CH45" s="6">
        <v>10</v>
      </c>
      <c r="CI45" s="6">
        <v>10.003223999999999</v>
      </c>
      <c r="CJ45" s="6">
        <v>10.006927166666699</v>
      </c>
      <c r="CK45" s="6">
        <v>10.0113490833333</v>
      </c>
      <c r="CL45" s="6">
        <v>10.01761475</v>
      </c>
      <c r="CM45" s="6">
        <v>10.0238855833333</v>
      </c>
      <c r="CN45" s="6">
        <v>10.0079569166667</v>
      </c>
      <c r="CO45" s="6">
        <v>21.288581488897499</v>
      </c>
      <c r="CP45" s="6">
        <v>21.302078144461699</v>
      </c>
      <c r="CQ45" s="6">
        <v>17.593681447200002</v>
      </c>
      <c r="CR45" s="6">
        <v>17.603325394399999</v>
      </c>
      <c r="CS45" s="6">
        <v>16.647107671548302</v>
      </c>
      <c r="CT45" s="6">
        <v>31.977350714804999</v>
      </c>
      <c r="CU45" s="6">
        <v>25.365137185083402</v>
      </c>
      <c r="CV45" s="6">
        <v>20.4076383014241</v>
      </c>
      <c r="CW45" s="6">
        <v>20.416372211181599</v>
      </c>
      <c r="CX45" s="6">
        <v>21.004989998039999</v>
      </c>
      <c r="CY45" s="6">
        <v>20.9949465544133</v>
      </c>
      <c r="CZ45" s="6">
        <v>54.493376174211797</v>
      </c>
      <c r="DA45" s="6">
        <v>39.198861332733301</v>
      </c>
      <c r="DB45" s="6">
        <v>45.608063129271102</v>
      </c>
      <c r="DC45" s="6">
        <v>46.276598039756301</v>
      </c>
      <c r="DD45" s="6">
        <v>45.423328104035399</v>
      </c>
      <c r="DE45" s="6">
        <v>45.023381041987498</v>
      </c>
      <c r="DF45" s="6">
        <v>45.1965085341823</v>
      </c>
      <c r="DG45" s="6">
        <v>45.557518411176602</v>
      </c>
      <c r="DH45" s="6">
        <v>47.352347562775101</v>
      </c>
      <c r="DI45" s="6">
        <v>45.324606384846298</v>
      </c>
      <c r="DJ45" s="6">
        <v>44.467167205794802</v>
      </c>
      <c r="DK45" s="6">
        <v>52.502907267042602</v>
      </c>
      <c r="DL45" s="6">
        <v>60.309809793308801</v>
      </c>
      <c r="DM45" s="6">
        <v>65.594333233306699</v>
      </c>
      <c r="DN45" s="6">
        <v>74.494347747503895</v>
      </c>
      <c r="DO45" s="6">
        <v>91.041746508774906</v>
      </c>
      <c r="DP45" s="6">
        <v>91.073362006938794</v>
      </c>
      <c r="DQ45" s="6">
        <v>1288.95569492031</v>
      </c>
      <c r="DR45" s="6">
        <v>1290.38994395589</v>
      </c>
      <c r="DS45" s="6">
        <v>1263.4949674363199</v>
      </c>
      <c r="DT45" s="6">
        <v>1169.9205738549999</v>
      </c>
      <c r="DU45" s="6">
        <v>1174.23034637355</v>
      </c>
      <c r="DV45" s="6">
        <v>170.49112418828199</v>
      </c>
      <c r="DW45" s="6">
        <v>170.195161140669</v>
      </c>
      <c r="DX45" s="6">
        <v>160.01128934416599</v>
      </c>
      <c r="DY45" s="6">
        <v>174.06951956307699</v>
      </c>
      <c r="DZ45" s="6">
        <v>159.26633467881601</v>
      </c>
      <c r="EA45" s="6">
        <v>242.232734693617</v>
      </c>
      <c r="EB45" s="6">
        <v>243.14467935924301</v>
      </c>
      <c r="EC45" s="6">
        <v>228.296811187983</v>
      </c>
      <c r="ED45" s="6">
        <v>225.84649057926001</v>
      </c>
      <c r="EE45" s="6">
        <v>225.68214074697801</v>
      </c>
      <c r="EF45" s="6">
        <v>225.97227549109101</v>
      </c>
      <c r="EG45" s="6">
        <v>225.63681503434</v>
      </c>
      <c r="EH45" s="6">
        <v>225.94928150394099</v>
      </c>
      <c r="EI45" s="6">
        <v>264.99528027192503</v>
      </c>
      <c r="EJ45" s="6">
        <v>254.95134990209499</v>
      </c>
      <c r="EK45" s="6">
        <v>254.976424380818</v>
      </c>
      <c r="EL45" s="6">
        <v>254.98747061782601</v>
      </c>
      <c r="EM45" s="6">
        <v>254.98416648965801</v>
      </c>
      <c r="EN45" s="6">
        <v>254.943425868525</v>
      </c>
      <c r="EO45" s="6">
        <v>257.02664908030602</v>
      </c>
      <c r="EP45" s="6">
        <v>260.07015384540699</v>
      </c>
      <c r="EQ45" s="6">
        <v>260.18234172507903</v>
      </c>
      <c r="ER45" s="6">
        <v>260.15346612510399</v>
      </c>
      <c r="ES45" s="6">
        <v>260.304599071062</v>
      </c>
      <c r="ET45" s="6">
        <v>260.38696099236199</v>
      </c>
      <c r="EU45" s="6">
        <v>260.24464236934199</v>
      </c>
      <c r="EV45" s="6">
        <v>257.25575021823101</v>
      </c>
      <c r="EW45" s="6">
        <v>257.33552053383698</v>
      </c>
      <c r="EX45" s="6">
        <v>257.31052721903302</v>
      </c>
      <c r="EY45" s="6">
        <v>257.45514900901702</v>
      </c>
      <c r="EZ45" s="6">
        <v>257.54857562141802</v>
      </c>
      <c r="FA45" s="6">
        <v>319.48766403460797</v>
      </c>
      <c r="FB45" s="6">
        <v>418.54069457047001</v>
      </c>
      <c r="FC45" s="6">
        <v>422.50302325091599</v>
      </c>
      <c r="FD45" s="6">
        <v>259.83988502784803</v>
      </c>
      <c r="FE45" s="6">
        <v>260.04888234001902</v>
      </c>
      <c r="FF45" s="6">
        <v>260.15114152201897</v>
      </c>
      <c r="FG45" s="6">
        <v>259.91071006487198</v>
      </c>
      <c r="FH45" s="6">
        <v>260.11023181010802</v>
      </c>
      <c r="FI45" s="6">
        <v>260.33510263829498</v>
      </c>
      <c r="FJ45" s="6">
        <v>260.33546376640697</v>
      </c>
      <c r="FK45" s="6">
        <v>123.189954986082</v>
      </c>
      <c r="FL45" s="6">
        <v>15.4834834551695</v>
      </c>
      <c r="FM45" s="6">
        <v>13.363754780408099</v>
      </c>
      <c r="FN45" s="6">
        <v>15.3874696764088</v>
      </c>
      <c r="FO45" s="6">
        <v>15.4188613573188</v>
      </c>
      <c r="FP45" s="6">
        <v>15.4321301282967</v>
      </c>
      <c r="FQ45" s="6">
        <v>15.4989480029791</v>
      </c>
      <c r="FR45" s="6">
        <v>15.5677826326865</v>
      </c>
      <c r="FS45" s="6">
        <v>15.6448844469933</v>
      </c>
      <c r="FT45" s="6">
        <v>15.755610337437</v>
      </c>
      <c r="FU45" s="6">
        <v>15.867723680972301</v>
      </c>
      <c r="FV45" s="6">
        <v>15.8650597862955</v>
      </c>
      <c r="FW45" s="6">
        <v>15.871960454884301</v>
      </c>
      <c r="FX45" s="6">
        <v>15.9387762550509</v>
      </c>
      <c r="FY45" s="6">
        <v>16.056533403461799</v>
      </c>
      <c r="FZ45" s="6">
        <v>16.199636304399899</v>
      </c>
      <c r="GA45" s="6">
        <v>16.2525166658255</v>
      </c>
      <c r="GB45" s="6">
        <v>16.265173737676101</v>
      </c>
      <c r="GC45" s="6">
        <v>16.2620926030737</v>
      </c>
      <c r="GD45" s="6">
        <v>16.165755853141398</v>
      </c>
      <c r="GE45" s="6">
        <v>17.740261340700201</v>
      </c>
      <c r="GF45" s="6">
        <v>531.89860431616103</v>
      </c>
      <c r="GG45" s="6">
        <v>17.781831552573301</v>
      </c>
      <c r="GH45" s="6">
        <v>17.8569098225639</v>
      </c>
      <c r="GI45" s="6">
        <v>16.168578849285499</v>
      </c>
      <c r="GJ45" s="6">
        <v>16.263177243430899</v>
      </c>
      <c r="GK45" s="6">
        <v>16.2574000103751</v>
      </c>
      <c r="GL45" s="6">
        <v>16.348856527882301</v>
      </c>
      <c r="GM45" s="6">
        <v>16.413518693199499</v>
      </c>
      <c r="GN45" s="6">
        <v>16.358764443335598</v>
      </c>
      <c r="GO45" s="6">
        <v>16.3970065495993</v>
      </c>
      <c r="GP45" s="6">
        <v>16.36785483613</v>
      </c>
      <c r="GQ45" s="6">
        <v>16.507030955586199</v>
      </c>
      <c r="GR45" s="6">
        <v>16.466035572056398</v>
      </c>
      <c r="GS45" s="6">
        <v>16.444379361561499</v>
      </c>
      <c r="GT45" s="6">
        <v>16.453190052914401</v>
      </c>
      <c r="GU45" s="6">
        <v>16.515394519812499</v>
      </c>
      <c r="GV45" s="6">
        <v>16.370993728392602</v>
      </c>
      <c r="GW45" s="6">
        <v>16.5731779341817</v>
      </c>
      <c r="GX45" s="6">
        <v>5.1324436601243297</v>
      </c>
      <c r="GY45" s="6">
        <v>5.13801751888683</v>
      </c>
      <c r="GZ45" s="6">
        <v>24.162825057749298</v>
      </c>
      <c r="HA45" s="6">
        <v>24.1800408145243</v>
      </c>
      <c r="HB45" s="6">
        <v>24.1926960239119</v>
      </c>
      <c r="HC45" s="6">
        <v>24.2027856400743</v>
      </c>
      <c r="HD45" s="6">
        <v>24.211722656632801</v>
      </c>
      <c r="HE45" s="6">
        <v>4.16356548321217</v>
      </c>
      <c r="HF45" s="6">
        <v>12.860617595340999</v>
      </c>
      <c r="HG45" s="6">
        <v>63.344100998591799</v>
      </c>
      <c r="HH45" s="6">
        <v>63.598431986608603</v>
      </c>
      <c r="HI45" s="6">
        <v>54.712376275977903</v>
      </c>
      <c r="HJ45" s="6">
        <v>54.7223933909858</v>
      </c>
      <c r="HK45" s="6">
        <v>54.732378231881199</v>
      </c>
      <c r="HL45" s="6">
        <v>54.742366658789201</v>
      </c>
      <c r="HM45" s="6">
        <v>4.1932909608460003</v>
      </c>
      <c r="HN45" s="6">
        <v>4.1969104427959998</v>
      </c>
      <c r="HO45" s="6">
        <v>4.2005115962376696</v>
      </c>
      <c r="HP45" s="6">
        <v>4.2041025972795003</v>
      </c>
      <c r="HQ45" s="6">
        <v>4.2076961802503297</v>
      </c>
      <c r="HR45" s="6">
        <v>4.2112957399086701</v>
      </c>
      <c r="HS45" s="6">
        <v>4.2149630353586698</v>
      </c>
      <c r="HT45" s="6">
        <v>4.2186976681545003</v>
      </c>
      <c r="HU45" s="6">
        <v>4.2225845072586701</v>
      </c>
      <c r="HV45" s="6">
        <v>4.2267984703919996</v>
      </c>
      <c r="HW45" s="6">
        <v>4.2314279487781699</v>
      </c>
      <c r="HX45" s="6">
        <v>8.0740757109177501</v>
      </c>
      <c r="HY45" s="6">
        <v>7.7744784701244098</v>
      </c>
      <c r="HZ45" s="6">
        <v>7.9333993613328904</v>
      </c>
      <c r="IA45" s="6">
        <v>7.5961503362180798</v>
      </c>
      <c r="IB45" s="6">
        <v>7.6574613974653998</v>
      </c>
      <c r="IC45" s="6">
        <v>7.7982848204786697</v>
      </c>
      <c r="ID45" s="6">
        <v>7.53604333041757</v>
      </c>
      <c r="IE45" s="6">
        <v>7.63621163369619</v>
      </c>
      <c r="IF45" s="6">
        <v>7.8081191282288103</v>
      </c>
      <c r="IG45" s="6">
        <v>8.0200756078823101</v>
      </c>
      <c r="IH45" s="6">
        <v>8.2668215151241995</v>
      </c>
      <c r="II45" s="6">
        <v>8.2106608256490397</v>
      </c>
      <c r="IJ45" s="6">
        <v>8.4385707915580408</v>
      </c>
      <c r="IK45" s="6">
        <v>8.4179820680967197</v>
      </c>
      <c r="IL45" s="6">
        <v>8.4448045672151597</v>
      </c>
      <c r="IM45" s="6">
        <v>8.4884436756189992</v>
      </c>
      <c r="IN45" s="6">
        <v>8.4128319141581809</v>
      </c>
      <c r="IO45" s="6">
        <v>8.3381641516748299</v>
      </c>
      <c r="IP45" s="6">
        <v>8.1708869074750794</v>
      </c>
      <c r="IQ45" s="6">
        <v>8.1934745221620293</v>
      </c>
      <c r="IR45" s="6">
        <v>16.389394400927699</v>
      </c>
      <c r="IS45" s="6">
        <v>16.359657980440598</v>
      </c>
      <c r="IT45" s="6">
        <v>16.220072470194399</v>
      </c>
    </row>
    <row r="46" spans="1:254" ht="12.95" customHeight="1" x14ac:dyDescent="0.2">
      <c r="A46" s="5" t="s">
        <v>31</v>
      </c>
      <c r="B46" s="6">
        <v>779.05414116712905</v>
      </c>
      <c r="C46" s="6">
        <v>779.47071840022295</v>
      </c>
      <c r="D46" s="6">
        <v>769.74548690672702</v>
      </c>
      <c r="E46" s="6">
        <v>774.67142123039105</v>
      </c>
      <c r="F46" s="6">
        <v>820.93081844285996</v>
      </c>
      <c r="G46" s="6">
        <v>671.63890448571999</v>
      </c>
      <c r="H46" s="6">
        <v>668.41825513481695</v>
      </c>
      <c r="I46" s="6">
        <v>651.01285347157204</v>
      </c>
      <c r="J46" s="6">
        <v>681.11450341947204</v>
      </c>
      <c r="K46" s="6">
        <v>663.06231144094397</v>
      </c>
      <c r="L46" s="6">
        <v>662.76937500381598</v>
      </c>
      <c r="M46" s="6">
        <v>688.60701031707697</v>
      </c>
      <c r="N46" s="6">
        <v>684.73331157033897</v>
      </c>
      <c r="O46" s="6">
        <v>686.46878640130706</v>
      </c>
      <c r="P46" s="6">
        <v>666.44500455842103</v>
      </c>
      <c r="Q46" s="6">
        <v>656.60330458649503</v>
      </c>
      <c r="R46" s="6">
        <v>340.64220963258202</v>
      </c>
      <c r="S46" s="6">
        <v>332.618267386051</v>
      </c>
      <c r="T46" s="6">
        <v>331.33374457934599</v>
      </c>
      <c r="U46" s="6">
        <v>332.485138818427</v>
      </c>
      <c r="V46" s="6">
        <v>337.14938246067101</v>
      </c>
      <c r="W46" s="6">
        <v>336.32118124762002</v>
      </c>
      <c r="X46" s="6">
        <v>369.60904065331601</v>
      </c>
      <c r="Y46" s="6">
        <v>378.88641411733801</v>
      </c>
      <c r="Z46" s="6">
        <v>370.75707884561399</v>
      </c>
      <c r="AA46" s="6">
        <v>373.785188635515</v>
      </c>
      <c r="AB46" s="6">
        <v>368.597500488023</v>
      </c>
      <c r="AC46" s="6">
        <v>368.47331888990601</v>
      </c>
      <c r="AD46" s="6">
        <v>359.45032150580602</v>
      </c>
      <c r="AE46" s="6">
        <v>285.24601961545699</v>
      </c>
      <c r="AF46" s="6">
        <v>293.24007356942798</v>
      </c>
      <c r="AG46" s="6">
        <v>295.14917644910901</v>
      </c>
      <c r="AH46" s="6">
        <v>293.38156049472298</v>
      </c>
      <c r="AI46" s="6">
        <v>292.35993643057901</v>
      </c>
      <c r="AJ46" s="6">
        <v>287.92301817978</v>
      </c>
      <c r="AK46" s="6">
        <v>319.16138688594401</v>
      </c>
      <c r="AL46" s="6">
        <v>322.21148812298702</v>
      </c>
      <c r="AM46" s="6">
        <v>321.61690648918</v>
      </c>
      <c r="AN46" s="6">
        <v>324.477088209062</v>
      </c>
      <c r="AO46" s="6">
        <v>330.16800270735501</v>
      </c>
      <c r="AP46" s="6">
        <v>317.89102431814803</v>
      </c>
      <c r="AQ46" s="6">
        <v>310.36019429275501</v>
      </c>
      <c r="AR46" s="6">
        <v>312.23502632741702</v>
      </c>
      <c r="AS46" s="6">
        <v>311.91919700560601</v>
      </c>
      <c r="AT46" s="6">
        <v>311.39231400900002</v>
      </c>
      <c r="AU46" s="6">
        <v>312.42923786358699</v>
      </c>
      <c r="AV46" s="6">
        <v>315.94365497066599</v>
      </c>
      <c r="AW46" s="6">
        <v>218.553152450672</v>
      </c>
      <c r="AX46" s="6">
        <v>216.46791008396599</v>
      </c>
      <c r="AY46" s="6">
        <v>219.624085523074</v>
      </c>
      <c r="AZ46" s="6">
        <v>221.06291628740101</v>
      </c>
      <c r="BA46" s="6">
        <v>220.315440546438</v>
      </c>
      <c r="BB46" s="6">
        <v>218.557260990755</v>
      </c>
      <c r="BC46" s="6">
        <v>217.21432741376299</v>
      </c>
      <c r="BD46" s="6">
        <v>220.153700522777</v>
      </c>
      <c r="BE46" s="6">
        <v>221.501883766465</v>
      </c>
      <c r="BF46" s="6">
        <v>222.78050903064701</v>
      </c>
      <c r="BG46" s="6">
        <v>243.63282568822001</v>
      </c>
      <c r="BH46" s="6">
        <v>247.35360258352199</v>
      </c>
      <c r="BI46" s="6">
        <v>295.94964253312799</v>
      </c>
      <c r="BJ46" s="6">
        <v>610.88176055934605</v>
      </c>
      <c r="BK46" s="6">
        <v>622.32560652453196</v>
      </c>
      <c r="BL46" s="6">
        <v>659.88821414162896</v>
      </c>
      <c r="BM46" s="6">
        <v>654.83002863652996</v>
      </c>
      <c r="BN46" s="6">
        <v>668.01606416288098</v>
      </c>
      <c r="BO46" s="6">
        <v>697.75140824109997</v>
      </c>
      <c r="BP46" s="6">
        <v>699.40643920927801</v>
      </c>
      <c r="BQ46" s="6">
        <v>757.99824060088099</v>
      </c>
      <c r="BR46" s="6">
        <v>758.58589748120698</v>
      </c>
      <c r="BS46" s="6">
        <v>763.25783243672095</v>
      </c>
      <c r="BT46" s="6">
        <v>766.04958631935597</v>
      </c>
      <c r="BU46" s="6">
        <v>775.91749280511601</v>
      </c>
      <c r="BV46" s="6">
        <v>759.49225792045297</v>
      </c>
      <c r="BW46" s="6">
        <v>751.80238828244501</v>
      </c>
      <c r="BX46" s="6">
        <v>766.24395787542096</v>
      </c>
      <c r="BY46" s="6">
        <v>766.52100305351803</v>
      </c>
      <c r="BZ46" s="6">
        <v>779.938498531709</v>
      </c>
      <c r="CA46" s="6">
        <v>782.290481364524</v>
      </c>
      <c r="CB46" s="6">
        <v>796.818967038972</v>
      </c>
      <c r="CC46" s="6">
        <v>801.35857577934701</v>
      </c>
      <c r="CD46" s="6">
        <v>807.83725093167504</v>
      </c>
      <c r="CE46" s="6">
        <v>804.55276796725104</v>
      </c>
      <c r="CF46" s="6">
        <v>808.15843477312001</v>
      </c>
      <c r="CG46" s="6">
        <v>881.74396075332095</v>
      </c>
      <c r="CH46" s="6">
        <v>874.01015001948304</v>
      </c>
      <c r="CI46" s="6">
        <v>864.94217497087402</v>
      </c>
      <c r="CJ46" s="6">
        <v>863.31871379240295</v>
      </c>
      <c r="CK46" s="6">
        <v>1406.2642949839901</v>
      </c>
      <c r="CL46" s="6">
        <v>1354.61461702828</v>
      </c>
      <c r="CM46" s="6">
        <v>1350.81025107706</v>
      </c>
      <c r="CN46" s="6">
        <v>1383.9331293182599</v>
      </c>
      <c r="CO46" s="6">
        <v>1361.6883486471099</v>
      </c>
      <c r="CP46" s="6">
        <v>1416.8064672251401</v>
      </c>
      <c r="CQ46" s="6">
        <v>1468.5696682277501</v>
      </c>
      <c r="CR46" s="6">
        <v>1422.20625321339</v>
      </c>
      <c r="CS46" s="6">
        <v>1424.29062947697</v>
      </c>
      <c r="CT46" s="6">
        <v>1426.2257435309</v>
      </c>
      <c r="CU46" s="6">
        <v>1437.0406751978301</v>
      </c>
      <c r="CV46" s="6">
        <v>1459.5451661736699</v>
      </c>
      <c r="CW46" s="6">
        <v>1503.9330657491701</v>
      </c>
      <c r="CX46" s="6">
        <v>1475.54295104024</v>
      </c>
      <c r="CY46" s="6">
        <v>1478.0316115148601</v>
      </c>
      <c r="CZ46" s="6">
        <v>1406.1688627272699</v>
      </c>
      <c r="DA46" s="6">
        <v>1337.11335662336</v>
      </c>
      <c r="DB46" s="6">
        <v>1300.59326553562</v>
      </c>
      <c r="DC46" s="6">
        <v>1324.65309551116</v>
      </c>
      <c r="DD46" s="6">
        <v>1783.83391883284</v>
      </c>
      <c r="DE46" s="6">
        <v>1710.3697509624001</v>
      </c>
      <c r="DF46" s="6">
        <v>1724.71283644046</v>
      </c>
      <c r="DG46" s="6">
        <v>1756.78731483447</v>
      </c>
      <c r="DH46" s="6">
        <v>1772.91612434539</v>
      </c>
      <c r="DI46" s="6">
        <v>1765.81819635848</v>
      </c>
      <c r="DJ46" s="6">
        <v>1750.67106408622</v>
      </c>
      <c r="DK46" s="6">
        <v>1668.68468692805</v>
      </c>
      <c r="DL46" s="6">
        <v>1664.1350294698</v>
      </c>
      <c r="DM46" s="6">
        <v>1679.10183268533</v>
      </c>
      <c r="DN46" s="6">
        <v>1698.6066414588299</v>
      </c>
      <c r="DO46" s="6">
        <v>2032.1267037400901</v>
      </c>
      <c r="DP46" s="6">
        <v>1985.4829228974299</v>
      </c>
      <c r="DQ46" s="6">
        <v>1912.2927996768201</v>
      </c>
      <c r="DR46" s="6">
        <v>1926.0336230463599</v>
      </c>
      <c r="DS46" s="6">
        <v>1926.88603726769</v>
      </c>
      <c r="DT46" s="6">
        <v>1919.5505101986</v>
      </c>
      <c r="DU46" s="6">
        <v>1918.93354793445</v>
      </c>
      <c r="DV46" s="6">
        <v>2965.6419698289401</v>
      </c>
      <c r="DW46" s="6">
        <v>2956.8387707429301</v>
      </c>
      <c r="DX46" s="6">
        <v>4885.82154303062</v>
      </c>
      <c r="DY46" s="6">
        <v>4868.9562403550499</v>
      </c>
      <c r="DZ46" s="6">
        <v>4942.9767079206604</v>
      </c>
      <c r="EA46" s="6">
        <v>4933.8386200886798</v>
      </c>
      <c r="EB46" s="6">
        <v>4743.8850828395898</v>
      </c>
      <c r="EC46" s="6">
        <v>4849.9961415980797</v>
      </c>
      <c r="ED46" s="6">
        <v>4780.0411899997698</v>
      </c>
      <c r="EE46" s="6">
        <v>4596.57228733173</v>
      </c>
      <c r="EF46" s="6">
        <v>4657.1383070797701</v>
      </c>
      <c r="EG46" s="6">
        <v>4520.6294793980596</v>
      </c>
      <c r="EH46" s="6">
        <v>4535.8111498694598</v>
      </c>
      <c r="EI46" s="6">
        <v>4726.8654872477</v>
      </c>
      <c r="EJ46" s="6">
        <v>4649.9881908698098</v>
      </c>
      <c r="EK46" s="6">
        <v>4524.7557357166397</v>
      </c>
      <c r="EL46" s="6">
        <v>4227.6848714716898</v>
      </c>
      <c r="EM46" s="6">
        <v>4370.2445744421402</v>
      </c>
      <c r="EN46" s="6">
        <v>4309.9496426103897</v>
      </c>
      <c r="EO46" s="6">
        <v>4704.0591096573298</v>
      </c>
      <c r="EP46" s="6">
        <v>4595.6237043370902</v>
      </c>
      <c r="EQ46" s="6">
        <v>4596.8684864158204</v>
      </c>
      <c r="ER46" s="6">
        <v>4526.9855949681896</v>
      </c>
      <c r="ES46" s="6">
        <v>4558.7267805389101</v>
      </c>
      <c r="ET46" s="6">
        <v>4500.19185292365</v>
      </c>
      <c r="EU46" s="6">
        <v>4430.0446839323704</v>
      </c>
      <c r="EV46" s="6">
        <v>4345.9355461792602</v>
      </c>
      <c r="EW46" s="6">
        <v>4323.7277235744004</v>
      </c>
      <c r="EX46" s="6">
        <v>4311.0622406872799</v>
      </c>
      <c r="EY46" s="6">
        <v>4356.9578058358902</v>
      </c>
      <c r="EZ46" s="6">
        <v>4318.8923500134897</v>
      </c>
      <c r="FA46" s="6">
        <v>4286.2970336481703</v>
      </c>
      <c r="FB46" s="6">
        <v>4619.0483199574101</v>
      </c>
      <c r="FC46" s="6">
        <v>4702.0653888473798</v>
      </c>
      <c r="FD46" s="6">
        <v>4934.8238041459099</v>
      </c>
      <c r="FE46" s="6">
        <v>4989.2874086235397</v>
      </c>
      <c r="FF46" s="6">
        <v>4864.2513322643599</v>
      </c>
      <c r="FG46" s="6">
        <v>4953.7468719452099</v>
      </c>
      <c r="FH46" s="6">
        <v>4951.5392578540504</v>
      </c>
      <c r="FI46" s="6">
        <v>5106.0535861588496</v>
      </c>
      <c r="FJ46" s="6">
        <v>5163.8844088169599</v>
      </c>
      <c r="FK46" s="6">
        <v>5189.1175140406203</v>
      </c>
      <c r="FL46" s="6">
        <v>4994.5203018365301</v>
      </c>
      <c r="FM46" s="6">
        <v>4922.3590327066004</v>
      </c>
      <c r="FN46" s="6">
        <v>5013.8648801502004</v>
      </c>
      <c r="FO46" s="6">
        <v>5053.16389270741</v>
      </c>
      <c r="FP46" s="6">
        <v>4484.7511153121904</v>
      </c>
      <c r="FQ46" s="6">
        <v>4502.9605630474998</v>
      </c>
      <c r="FR46" s="6">
        <v>5270.2755150551202</v>
      </c>
      <c r="FS46" s="6">
        <v>5198.9810761299404</v>
      </c>
      <c r="FT46" s="6">
        <v>5244.9410046892499</v>
      </c>
      <c r="FU46" s="6">
        <v>5353.02864247446</v>
      </c>
      <c r="FV46" s="6">
        <v>5310.27578654226</v>
      </c>
      <c r="FW46" s="6">
        <v>5327.6081454618698</v>
      </c>
      <c r="FX46" s="6">
        <v>5326.2378284493998</v>
      </c>
      <c r="FY46" s="6">
        <v>5297.6680434019599</v>
      </c>
      <c r="FZ46" s="6">
        <v>5363.5451405529802</v>
      </c>
      <c r="GA46" s="6">
        <v>5428.1411470888897</v>
      </c>
      <c r="GB46" s="6">
        <v>5346.4659069314303</v>
      </c>
      <c r="GC46" s="6">
        <v>5359.15893152641</v>
      </c>
      <c r="GD46" s="6">
        <v>5260.2435285542697</v>
      </c>
      <c r="GE46" s="6">
        <v>5148.6327157092701</v>
      </c>
      <c r="GF46" s="6">
        <v>5189.0879519953496</v>
      </c>
      <c r="GG46" s="6">
        <v>5067.2500502723196</v>
      </c>
      <c r="GH46" s="6">
        <v>5116.6609878945201</v>
      </c>
      <c r="GI46" s="6">
        <v>5211.8242388100598</v>
      </c>
      <c r="GJ46" s="6">
        <v>5319.1346679096996</v>
      </c>
      <c r="GK46" s="6">
        <v>5200.7632655894304</v>
      </c>
      <c r="GL46" s="6">
        <v>5342.5181182472697</v>
      </c>
      <c r="GM46" s="6">
        <v>5449.5201925880401</v>
      </c>
      <c r="GN46" s="6">
        <v>5355.8766932015797</v>
      </c>
      <c r="GO46" s="6">
        <v>5374.8460170505396</v>
      </c>
      <c r="GP46" s="6">
        <v>5261.3823569891001</v>
      </c>
      <c r="GQ46" s="6">
        <v>5582.69680997454</v>
      </c>
      <c r="GR46" s="6">
        <v>5507.6876755436897</v>
      </c>
      <c r="GS46" s="6">
        <v>5428.0145978621604</v>
      </c>
      <c r="GT46" s="6">
        <v>5431.8965437728202</v>
      </c>
      <c r="GU46" s="6">
        <v>5455.2868462259503</v>
      </c>
      <c r="GV46" s="6">
        <v>5191.2775662768099</v>
      </c>
      <c r="GW46" s="6">
        <v>5353.6084539654203</v>
      </c>
      <c r="GX46" s="6">
        <v>5161.2713345003604</v>
      </c>
      <c r="GY46" s="6">
        <v>5126.0412373948002</v>
      </c>
      <c r="GZ46" s="6">
        <v>5053.8517793990904</v>
      </c>
      <c r="HA46" s="6">
        <v>5092.25333087322</v>
      </c>
      <c r="HB46" s="6">
        <v>5158.4648848084298</v>
      </c>
      <c r="HC46" s="6">
        <v>5107.5613313265203</v>
      </c>
      <c r="HD46" s="6">
        <v>5485.0534506357699</v>
      </c>
      <c r="HE46" s="6">
        <v>5408.19862883927</v>
      </c>
      <c r="HF46" s="6">
        <v>5404.9988292108601</v>
      </c>
      <c r="HG46" s="6">
        <v>5338.4286739354002</v>
      </c>
      <c r="HH46" s="6">
        <v>5290.2911258536997</v>
      </c>
      <c r="HI46" s="6">
        <v>5331.1944505353204</v>
      </c>
      <c r="HJ46" s="6">
        <v>4820.22335786441</v>
      </c>
      <c r="HK46" s="6">
        <v>4943.0120612922301</v>
      </c>
      <c r="HL46" s="6">
        <v>4774.6135163116996</v>
      </c>
      <c r="HM46" s="6">
        <v>4882.4361376028</v>
      </c>
      <c r="HN46" s="6">
        <v>4778.57760656134</v>
      </c>
      <c r="HO46" s="6">
        <v>4718.5936250533096</v>
      </c>
      <c r="HP46" s="6">
        <v>4661.6404202526801</v>
      </c>
      <c r="HQ46" s="6">
        <v>4620.3586127498402</v>
      </c>
      <c r="HR46" s="6">
        <v>4532.7479914558398</v>
      </c>
      <c r="HS46" s="6">
        <v>4535.31885567871</v>
      </c>
      <c r="HT46" s="6">
        <v>4464.3963582771203</v>
      </c>
      <c r="HU46" s="6">
        <v>4294.66103878578</v>
      </c>
      <c r="HV46" s="6">
        <v>4347.5228511014802</v>
      </c>
      <c r="HW46" s="6">
        <v>4379.7106495895696</v>
      </c>
      <c r="HX46" s="6">
        <v>4368.6778449036801</v>
      </c>
      <c r="HY46" s="6">
        <v>4425.8175920810299</v>
      </c>
      <c r="HZ46" s="6">
        <v>4498.3475564785904</v>
      </c>
      <c r="IA46" s="6">
        <v>4287.51248099854</v>
      </c>
      <c r="IB46" s="6">
        <v>4316.8054088310801</v>
      </c>
      <c r="IC46" s="6">
        <v>4410.2105285405696</v>
      </c>
      <c r="ID46" s="6">
        <v>4185.0759310736003</v>
      </c>
      <c r="IE46" s="6">
        <v>4156.7974050300199</v>
      </c>
      <c r="IF46" s="6">
        <v>4252.01364891096</v>
      </c>
      <c r="IG46" s="6">
        <v>4197.7506992246799</v>
      </c>
      <c r="IH46" s="6">
        <v>4349.6084347483102</v>
      </c>
      <c r="II46" s="6">
        <v>4283.3365968494099</v>
      </c>
      <c r="IJ46" s="6">
        <v>4421.9088645868496</v>
      </c>
      <c r="IK46" s="6">
        <v>4403.7994462206798</v>
      </c>
      <c r="IL46" s="6">
        <v>4114.1408309832404</v>
      </c>
      <c r="IM46" s="6">
        <v>4139.0498723406799</v>
      </c>
      <c r="IN46" s="6">
        <v>4056.65177010358</v>
      </c>
      <c r="IO46" s="6">
        <v>4014.3914626148498</v>
      </c>
      <c r="IP46" s="6">
        <v>3890.0237125322801</v>
      </c>
      <c r="IQ46" s="6">
        <v>3894.6778202956598</v>
      </c>
      <c r="IR46" s="6">
        <v>4007.01210350985</v>
      </c>
      <c r="IS46" s="6">
        <v>3934.34551511991</v>
      </c>
      <c r="IT46" s="6">
        <v>3813.0174184848202</v>
      </c>
    </row>
    <row r="47" spans="1:254" ht="12.95" customHeight="1" x14ac:dyDescent="0.2">
      <c r="A47" s="3" t="s">
        <v>32</v>
      </c>
      <c r="B47" s="4">
        <v>7938.4701709419296</v>
      </c>
      <c r="C47" s="4">
        <v>7920.5378314345098</v>
      </c>
      <c r="D47" s="4">
        <v>7897.6719616850896</v>
      </c>
      <c r="E47" s="4">
        <v>7967.1431062390502</v>
      </c>
      <c r="F47" s="4">
        <v>7925.7185293853699</v>
      </c>
      <c r="G47" s="4">
        <v>7834.7648988979799</v>
      </c>
      <c r="H47" s="4">
        <v>7801.0814764902698</v>
      </c>
      <c r="I47" s="4">
        <v>7741.7036891055996</v>
      </c>
      <c r="J47" s="4">
        <v>7681.2388846636104</v>
      </c>
      <c r="K47" s="4">
        <v>7454.6084843602002</v>
      </c>
      <c r="L47" s="4">
        <v>7383.2301679208904</v>
      </c>
      <c r="M47" s="4">
        <v>7377.9388237951898</v>
      </c>
      <c r="N47" s="4">
        <v>7350.1849390332</v>
      </c>
      <c r="O47" s="4">
        <v>7576.0577420788204</v>
      </c>
      <c r="P47" s="4">
        <v>7517.3215803206303</v>
      </c>
      <c r="Q47" s="4">
        <v>7420.8692250591603</v>
      </c>
      <c r="R47" s="4">
        <v>7351.2253780380297</v>
      </c>
      <c r="S47" s="4">
        <v>7174.3094895351196</v>
      </c>
      <c r="T47" s="4">
        <v>8016.0508703368296</v>
      </c>
      <c r="U47" s="4">
        <v>7925.1387332286404</v>
      </c>
      <c r="V47" s="4">
        <v>8024.4767623288799</v>
      </c>
      <c r="W47" s="4">
        <v>7554.0832730940601</v>
      </c>
      <c r="X47" s="4">
        <v>7341.44620272065</v>
      </c>
      <c r="Y47" s="4">
        <v>7166.3386329878203</v>
      </c>
      <c r="Z47" s="4">
        <v>7127.3026096253197</v>
      </c>
      <c r="AA47" s="4">
        <v>7154.65470340297</v>
      </c>
      <c r="AB47" s="4">
        <v>7234.4983364685204</v>
      </c>
      <c r="AC47" s="4">
        <v>7263.2359489503797</v>
      </c>
      <c r="AD47" s="4">
        <v>7325.6057393123201</v>
      </c>
      <c r="AE47" s="4">
        <v>7248.5142514549898</v>
      </c>
      <c r="AF47" s="4">
        <v>7284.7762637958904</v>
      </c>
      <c r="AG47" s="4">
        <v>7147.2436176654101</v>
      </c>
      <c r="AH47" s="4">
        <v>7113.57437078574</v>
      </c>
      <c r="AI47" s="4">
        <v>7364.0505508481901</v>
      </c>
      <c r="AJ47" s="4">
        <v>7474.5664258072002</v>
      </c>
      <c r="AK47" s="4">
        <v>7460.0453129029202</v>
      </c>
      <c r="AL47" s="4">
        <v>7490.2243550248404</v>
      </c>
      <c r="AM47" s="4">
        <v>7466.3574052247704</v>
      </c>
      <c r="AN47" s="4">
        <v>7484.9268570672202</v>
      </c>
      <c r="AO47" s="4">
        <v>6994.0172625719197</v>
      </c>
      <c r="AP47" s="4">
        <v>6741.1519523386196</v>
      </c>
      <c r="AQ47" s="4">
        <v>6597.6873662093203</v>
      </c>
      <c r="AR47" s="4">
        <v>6374.4419916765</v>
      </c>
      <c r="AS47" s="4">
        <v>6545.74735654299</v>
      </c>
      <c r="AT47" s="4">
        <v>7295.09544272116</v>
      </c>
      <c r="AU47" s="4">
        <v>7236.4666493627501</v>
      </c>
      <c r="AV47" s="4">
        <v>7296.6296330252499</v>
      </c>
      <c r="AW47" s="4">
        <v>7174.0220733837996</v>
      </c>
      <c r="AX47" s="4">
        <v>7148.5697756086702</v>
      </c>
      <c r="AY47" s="4">
        <v>7405.0764854510498</v>
      </c>
      <c r="AZ47" s="4">
        <v>7363.9081976370398</v>
      </c>
      <c r="BA47" s="4">
        <v>7458.4704064335101</v>
      </c>
      <c r="BB47" s="4">
        <v>7642.1530054792802</v>
      </c>
      <c r="BC47" s="4">
        <v>7598.8597524400902</v>
      </c>
      <c r="BD47" s="4">
        <v>7750.5097165417401</v>
      </c>
      <c r="BE47" s="4">
        <v>7907.7388872000802</v>
      </c>
      <c r="BF47" s="4">
        <v>8021.1060961430003</v>
      </c>
      <c r="BG47" s="4">
        <v>8208.0316618950292</v>
      </c>
      <c r="BH47" s="4">
        <v>8432.2337957891104</v>
      </c>
      <c r="BI47" s="4">
        <v>8040.43113362025</v>
      </c>
      <c r="BJ47" s="4">
        <v>8149.8420248366901</v>
      </c>
      <c r="BK47" s="4">
        <v>8204.3297654859798</v>
      </c>
      <c r="BL47" s="4">
        <v>8289.7302956565909</v>
      </c>
      <c r="BM47" s="4">
        <v>8553.2916576800308</v>
      </c>
      <c r="BN47" s="4">
        <v>8773.6209949084405</v>
      </c>
      <c r="BO47" s="4">
        <v>8988.2278862067906</v>
      </c>
      <c r="BP47" s="4">
        <v>9594.9901340881897</v>
      </c>
      <c r="BQ47" s="4">
        <v>9644.9151606240703</v>
      </c>
      <c r="BR47" s="4">
        <v>9716.6329034936698</v>
      </c>
      <c r="BS47" s="4">
        <v>9690.0965558938606</v>
      </c>
      <c r="BT47" s="4">
        <v>10685.680278239201</v>
      </c>
      <c r="BU47" s="4">
        <v>10396.7998811299</v>
      </c>
      <c r="BV47" s="4">
        <v>11433.130706714899</v>
      </c>
      <c r="BW47" s="4">
        <v>10260.743519830199</v>
      </c>
      <c r="BX47" s="4">
        <v>10532.1015283304</v>
      </c>
      <c r="BY47" s="4">
        <v>10495.489684562001</v>
      </c>
      <c r="BZ47" s="4">
        <v>10529.1689436652</v>
      </c>
      <c r="CA47" s="4">
        <v>10254.0399266936</v>
      </c>
      <c r="CB47" s="4">
        <v>10188.2001286548</v>
      </c>
      <c r="CC47" s="4">
        <v>10217.468412828801</v>
      </c>
      <c r="CD47" s="4">
        <v>9916.1491077063893</v>
      </c>
      <c r="CE47" s="4">
        <v>10132.527086629099</v>
      </c>
      <c r="CF47" s="4">
        <v>10734.254409002901</v>
      </c>
      <c r="CG47" s="4">
        <v>11434.5896045019</v>
      </c>
      <c r="CH47" s="4">
        <v>11866.8171625789</v>
      </c>
      <c r="CI47" s="4">
        <v>12478.482861881999</v>
      </c>
      <c r="CJ47" s="4">
        <v>12251.354312076201</v>
      </c>
      <c r="CK47" s="4">
        <v>12135.3263788983</v>
      </c>
      <c r="CL47" s="4">
        <v>12223.3741320466</v>
      </c>
      <c r="CM47" s="4">
        <v>13243.352633727</v>
      </c>
      <c r="CN47" s="4">
        <v>13639.832475511001</v>
      </c>
      <c r="CO47" s="4">
        <v>13981.900937247299</v>
      </c>
      <c r="CP47" s="4">
        <v>14048.001376952399</v>
      </c>
      <c r="CQ47" s="4">
        <v>14459.393217387</v>
      </c>
      <c r="CR47" s="4">
        <v>14400.2240280695</v>
      </c>
      <c r="CS47" s="4">
        <v>14256.2502092785</v>
      </c>
      <c r="CT47" s="4">
        <v>14365.113665745001</v>
      </c>
      <c r="CU47" s="4">
        <v>14581.628710397499</v>
      </c>
      <c r="CV47" s="4">
        <v>14901.024636006399</v>
      </c>
      <c r="CW47" s="4">
        <v>15297.6477016474</v>
      </c>
      <c r="CX47" s="4">
        <v>15428.682309379899</v>
      </c>
      <c r="CY47" s="4">
        <v>15577.259636119799</v>
      </c>
      <c r="CZ47" s="4">
        <v>15876.3152293069</v>
      </c>
      <c r="DA47" s="4">
        <v>16272.1112938852</v>
      </c>
      <c r="DB47" s="4">
        <v>16195.004059299101</v>
      </c>
      <c r="DC47" s="4">
        <v>16843.686712971299</v>
      </c>
      <c r="DD47" s="4">
        <v>17159.837453734501</v>
      </c>
      <c r="DE47" s="4">
        <v>16995.855590032901</v>
      </c>
      <c r="DF47" s="4">
        <v>17267.911654309599</v>
      </c>
      <c r="DG47" s="4">
        <v>17722.165369281902</v>
      </c>
      <c r="DH47" s="4">
        <v>17781.133523263601</v>
      </c>
      <c r="DI47" s="4">
        <v>18629.422701195301</v>
      </c>
      <c r="DJ47" s="4">
        <v>18728.153567493398</v>
      </c>
      <c r="DK47" s="4">
        <v>19052.9477351647</v>
      </c>
      <c r="DL47" s="4">
        <v>19345.479645856602</v>
      </c>
      <c r="DM47" s="4">
        <v>20686.690140524901</v>
      </c>
      <c r="DN47" s="4">
        <v>22389.140007744201</v>
      </c>
      <c r="DO47" s="4">
        <v>23631.554381118902</v>
      </c>
      <c r="DP47" s="4">
        <v>25013.8144609722</v>
      </c>
      <c r="DQ47" s="4">
        <v>26668.823448487299</v>
      </c>
      <c r="DR47" s="4">
        <v>27315.919614751601</v>
      </c>
      <c r="DS47" s="4">
        <v>27476.802251704499</v>
      </c>
      <c r="DT47" s="4">
        <v>27615.381849990001</v>
      </c>
      <c r="DU47" s="4">
        <v>28032.560202226701</v>
      </c>
      <c r="DV47" s="4">
        <v>28356.709373546899</v>
      </c>
      <c r="DW47" s="4">
        <v>29458.0171127024</v>
      </c>
      <c r="DX47" s="4">
        <v>29900.628069861701</v>
      </c>
      <c r="DY47" s="4">
        <v>30618.712364379699</v>
      </c>
      <c r="DZ47" s="4">
        <v>30842.6957580618</v>
      </c>
      <c r="EA47" s="4">
        <v>31470.720601319699</v>
      </c>
      <c r="EB47" s="4">
        <v>32078.357963005899</v>
      </c>
      <c r="EC47" s="4">
        <v>33310.025575414598</v>
      </c>
      <c r="ED47" s="4">
        <v>33808.187574252697</v>
      </c>
      <c r="EE47" s="4">
        <v>34046.060887674197</v>
      </c>
      <c r="EF47" s="4">
        <v>34700.863514857498</v>
      </c>
      <c r="EG47" s="4">
        <v>35766.563489899403</v>
      </c>
      <c r="EH47" s="4">
        <v>35906.265495715998</v>
      </c>
      <c r="EI47" s="4">
        <v>36408.019938662699</v>
      </c>
      <c r="EJ47" s="4">
        <v>36545.505314385402</v>
      </c>
      <c r="EK47" s="4">
        <v>36394.890827961899</v>
      </c>
      <c r="EL47" s="4">
        <v>37828.773667009496</v>
      </c>
      <c r="EM47" s="4">
        <v>39354.826165229002</v>
      </c>
      <c r="EN47" s="4">
        <v>40986.134386786798</v>
      </c>
      <c r="EO47" s="4">
        <v>42171.278346267303</v>
      </c>
      <c r="EP47" s="4">
        <v>41796.694403015397</v>
      </c>
      <c r="EQ47" s="4">
        <v>41935.397625584897</v>
      </c>
      <c r="ER47" s="4">
        <v>42510.263952675101</v>
      </c>
      <c r="ES47" s="4">
        <v>42613.829047291802</v>
      </c>
      <c r="ET47" s="4">
        <v>43369.150921754597</v>
      </c>
      <c r="EU47" s="4">
        <v>43653.906929882403</v>
      </c>
      <c r="EV47" s="4">
        <v>43684.418044951199</v>
      </c>
      <c r="EW47" s="4">
        <v>43686.344903289799</v>
      </c>
      <c r="EX47" s="4">
        <v>51037.233480367002</v>
      </c>
      <c r="EY47" s="4">
        <v>51219.447551755598</v>
      </c>
      <c r="EZ47" s="4">
        <v>51771.435968420497</v>
      </c>
      <c r="FA47" s="4">
        <v>51352.509196218503</v>
      </c>
      <c r="FB47" s="4">
        <v>51638.645082711599</v>
      </c>
      <c r="FC47" s="4">
        <v>51855.582483199301</v>
      </c>
      <c r="FD47" s="4">
        <v>52116.175521221798</v>
      </c>
      <c r="FE47" s="4">
        <v>52347.053972523201</v>
      </c>
      <c r="FF47" s="4">
        <v>52758.903046692802</v>
      </c>
      <c r="FG47" s="4">
        <v>52343.2505508584</v>
      </c>
      <c r="FH47" s="4">
        <v>52618.3499176189</v>
      </c>
      <c r="FI47" s="4">
        <v>52843.7819675059</v>
      </c>
      <c r="FJ47" s="4">
        <v>52942.612686860797</v>
      </c>
      <c r="FK47" s="4">
        <v>53069.025082400804</v>
      </c>
      <c r="FL47" s="4">
        <v>52995.215861425197</v>
      </c>
      <c r="FM47" s="4">
        <v>52779.445698214498</v>
      </c>
      <c r="FN47" s="4">
        <v>53029.606307194103</v>
      </c>
      <c r="FO47" s="4">
        <v>53386.440011020197</v>
      </c>
      <c r="FP47" s="4">
        <v>51860.896337796898</v>
      </c>
      <c r="FQ47" s="4">
        <v>51255.639127485898</v>
      </c>
      <c r="FR47" s="4">
        <v>51102.149796363898</v>
      </c>
      <c r="FS47" s="4">
        <v>52687.190489954999</v>
      </c>
      <c r="FT47" s="4">
        <v>52830.370307500503</v>
      </c>
      <c r="FU47" s="4">
        <v>52867.346103577896</v>
      </c>
      <c r="FV47" s="4">
        <v>52535.153864476299</v>
      </c>
      <c r="FW47" s="4">
        <v>52580.748749471597</v>
      </c>
      <c r="FX47" s="4">
        <v>52824.598120529103</v>
      </c>
      <c r="FY47" s="4">
        <v>53168.588292549503</v>
      </c>
      <c r="FZ47" s="4">
        <v>54816.227442572999</v>
      </c>
      <c r="GA47" s="4">
        <v>54660.687981216201</v>
      </c>
      <c r="GB47" s="4">
        <v>54695.214294164602</v>
      </c>
      <c r="GC47" s="4">
        <v>54839.566827998802</v>
      </c>
      <c r="GD47" s="4">
        <v>55032.306492323398</v>
      </c>
      <c r="GE47" s="4">
        <v>49718.302082637601</v>
      </c>
      <c r="GF47" s="4">
        <v>49813.605482920801</v>
      </c>
      <c r="GG47" s="4">
        <v>49942.389998843501</v>
      </c>
      <c r="GH47" s="4">
        <v>50141.070562344998</v>
      </c>
      <c r="GI47" s="4">
        <v>49997.606703466699</v>
      </c>
      <c r="GJ47" s="4">
        <v>52827.453146116597</v>
      </c>
      <c r="GK47" s="4">
        <v>51642.457955656799</v>
      </c>
      <c r="GL47" s="4">
        <v>51694.262654382102</v>
      </c>
      <c r="GM47" s="4">
        <v>51724.334330560698</v>
      </c>
      <c r="GN47" s="4">
        <v>51078.022038247203</v>
      </c>
      <c r="GO47" s="4">
        <v>52518.247685362701</v>
      </c>
      <c r="GP47" s="4">
        <v>50909.176030199102</v>
      </c>
      <c r="GQ47" s="4">
        <v>51579.830457641503</v>
      </c>
      <c r="GR47" s="4">
        <v>51778.723872453797</v>
      </c>
      <c r="GS47" s="4">
        <v>51393.621695148599</v>
      </c>
      <c r="GT47" s="4">
        <v>51438.406955171602</v>
      </c>
      <c r="GU47" s="4">
        <v>51672.829638950301</v>
      </c>
      <c r="GV47" s="4">
        <v>51523.686879949702</v>
      </c>
      <c r="GW47" s="4">
        <v>52018.547670578599</v>
      </c>
      <c r="GX47" s="4">
        <v>51142.380460939901</v>
      </c>
      <c r="GY47" s="4">
        <v>50989.604725096702</v>
      </c>
      <c r="GZ47" s="4">
        <v>51336.826088398098</v>
      </c>
      <c r="HA47" s="4">
        <v>51486.134260204002</v>
      </c>
      <c r="HB47" s="4">
        <v>51705.451732890702</v>
      </c>
      <c r="HC47" s="4">
        <v>52204.249467460599</v>
      </c>
      <c r="HD47" s="4">
        <v>53472.353204237399</v>
      </c>
      <c r="HE47" s="4">
        <v>53437.649677621703</v>
      </c>
      <c r="HF47" s="4">
        <v>52116.199229261998</v>
      </c>
      <c r="HG47" s="4">
        <v>52249.345211265398</v>
      </c>
      <c r="HH47" s="4">
        <v>52372.867897352698</v>
      </c>
      <c r="HI47" s="4">
        <v>52015.662742025001</v>
      </c>
      <c r="HJ47" s="4">
        <v>49578.479280476698</v>
      </c>
      <c r="HK47" s="4">
        <v>49910.361370559302</v>
      </c>
      <c r="HL47" s="4">
        <v>49990.155255210098</v>
      </c>
      <c r="HM47" s="4">
        <v>50690.788682843697</v>
      </c>
      <c r="HN47" s="4">
        <v>50139.862805665201</v>
      </c>
      <c r="HO47" s="4">
        <v>49141.030236869599</v>
      </c>
      <c r="HP47" s="4">
        <v>50061.894630902199</v>
      </c>
      <c r="HQ47" s="4">
        <v>49869.870831973298</v>
      </c>
      <c r="HR47" s="4">
        <v>49344.745149576098</v>
      </c>
      <c r="HS47" s="4">
        <v>49841.699573564103</v>
      </c>
      <c r="HT47" s="4">
        <v>49281.319990621902</v>
      </c>
      <c r="HU47" s="4">
        <v>48171.907942238802</v>
      </c>
      <c r="HV47" s="4">
        <v>49388.426167277103</v>
      </c>
      <c r="HW47" s="4">
        <v>49536.511486745803</v>
      </c>
      <c r="HX47" s="4">
        <v>49895.402094703699</v>
      </c>
      <c r="HY47" s="4">
        <v>50014.163111191898</v>
      </c>
      <c r="HZ47" s="4">
        <v>50390.053809890698</v>
      </c>
      <c r="IA47" s="4">
        <v>50326.058524215798</v>
      </c>
      <c r="IB47" s="4">
        <v>50176.030902148501</v>
      </c>
      <c r="IC47" s="4">
        <v>50577.365408664496</v>
      </c>
      <c r="ID47" s="4">
        <v>50450.864765359198</v>
      </c>
      <c r="IE47" s="4">
        <v>50463.398444108498</v>
      </c>
      <c r="IF47" s="4">
        <v>49718.574986912798</v>
      </c>
      <c r="IG47" s="4">
        <v>48418.836053091203</v>
      </c>
      <c r="IH47" s="4">
        <v>48678.802774990603</v>
      </c>
      <c r="II47" s="4">
        <v>48813.021061200103</v>
      </c>
      <c r="IJ47" s="4">
        <v>44526.4310462992</v>
      </c>
      <c r="IK47" s="4">
        <v>45375.373605055902</v>
      </c>
      <c r="IL47" s="4">
        <v>46418.480156528298</v>
      </c>
      <c r="IM47" s="4">
        <v>47136.380384203097</v>
      </c>
      <c r="IN47" s="4">
        <v>49179.314391585998</v>
      </c>
      <c r="IO47" s="4">
        <v>49755.161328577597</v>
      </c>
      <c r="IP47" s="4">
        <v>49547.793947402402</v>
      </c>
      <c r="IQ47" s="4">
        <v>49698.853211369897</v>
      </c>
      <c r="IR47" s="4">
        <v>50027.526610608104</v>
      </c>
      <c r="IS47" s="4">
        <v>50521.690144286098</v>
      </c>
      <c r="IT47" s="4">
        <v>50736.961566008402</v>
      </c>
    </row>
    <row r="48" spans="1:254" ht="12.95" customHeight="1" x14ac:dyDescent="0.2">
      <c r="A48" s="5" t="s">
        <v>30</v>
      </c>
      <c r="B48" s="6">
        <v>1010.10379393159</v>
      </c>
      <c r="C48" s="6">
        <v>972.509804656602</v>
      </c>
      <c r="D48" s="6">
        <v>759.08439639736002</v>
      </c>
      <c r="E48" s="6">
        <v>802.06872651019103</v>
      </c>
      <c r="F48" s="6">
        <v>765.69664218535604</v>
      </c>
      <c r="G48" s="6">
        <v>657.64249911347304</v>
      </c>
      <c r="H48" s="6">
        <v>652.14162804803004</v>
      </c>
      <c r="I48" s="6">
        <v>629.02578660573602</v>
      </c>
      <c r="J48" s="6">
        <v>611.91100189061797</v>
      </c>
      <c r="K48" s="6">
        <v>626.67386975937904</v>
      </c>
      <c r="L48" s="6">
        <v>605.171344571796</v>
      </c>
      <c r="M48" s="6">
        <v>605.87695197409801</v>
      </c>
      <c r="N48" s="6">
        <v>630.63605230718701</v>
      </c>
      <c r="O48" s="6">
        <v>593.47653644346099</v>
      </c>
      <c r="P48" s="6">
        <v>639.43295955910901</v>
      </c>
      <c r="Q48" s="6">
        <v>649.91411521965802</v>
      </c>
      <c r="R48" s="6">
        <v>683.06859785850497</v>
      </c>
      <c r="S48" s="6">
        <v>677.14244532103498</v>
      </c>
      <c r="T48" s="6">
        <v>718.90085956015002</v>
      </c>
      <c r="U48" s="6">
        <v>733.63150265735601</v>
      </c>
      <c r="V48" s="6">
        <v>751.33960968370502</v>
      </c>
      <c r="W48" s="6">
        <v>802.21052971136896</v>
      </c>
      <c r="X48" s="6">
        <v>775.36326749409204</v>
      </c>
      <c r="Y48" s="6">
        <v>821.52902840155696</v>
      </c>
      <c r="Z48" s="6">
        <v>832.82955516418497</v>
      </c>
      <c r="AA48" s="6">
        <v>827.07699814875002</v>
      </c>
      <c r="AB48" s="6">
        <v>885.179216022329</v>
      </c>
      <c r="AC48" s="6">
        <v>898.81512835457397</v>
      </c>
      <c r="AD48" s="6">
        <v>937.23690031014803</v>
      </c>
      <c r="AE48" s="6">
        <v>922.06318075906097</v>
      </c>
      <c r="AF48" s="6">
        <v>945.55054626473395</v>
      </c>
      <c r="AG48" s="6">
        <v>968.29690111226103</v>
      </c>
      <c r="AH48" s="6">
        <v>999.31136925454302</v>
      </c>
      <c r="AI48" s="6">
        <v>1028.99883600255</v>
      </c>
      <c r="AJ48" s="6">
        <v>1045.88816082157</v>
      </c>
      <c r="AK48" s="6">
        <v>1106.45983853701</v>
      </c>
      <c r="AL48" s="6">
        <v>1127.3352064640301</v>
      </c>
      <c r="AM48" s="6">
        <v>1066.3917813395001</v>
      </c>
      <c r="AN48" s="6">
        <v>1040.6398854271099</v>
      </c>
      <c r="AO48" s="6">
        <v>994.68676787859397</v>
      </c>
      <c r="AP48" s="6">
        <v>1074.36934325525</v>
      </c>
      <c r="AQ48" s="6">
        <v>1167.04775213421</v>
      </c>
      <c r="AR48" s="6">
        <v>1163.9972372811999</v>
      </c>
      <c r="AS48" s="6">
        <v>1226.1610266883499</v>
      </c>
      <c r="AT48" s="6">
        <v>1218.1987412727501</v>
      </c>
      <c r="AU48" s="6">
        <v>1246.8497821318699</v>
      </c>
      <c r="AV48" s="6">
        <v>1266.6440897673101</v>
      </c>
      <c r="AW48" s="6">
        <v>1191.62203249094</v>
      </c>
      <c r="AX48" s="6">
        <v>1165.5196787770301</v>
      </c>
      <c r="AY48" s="6">
        <v>1132.93324954079</v>
      </c>
      <c r="AZ48" s="6">
        <v>1183.97253031681</v>
      </c>
      <c r="BA48" s="6">
        <v>1206.0584131380101</v>
      </c>
      <c r="BB48" s="6">
        <v>1287.2328629675001</v>
      </c>
      <c r="BC48" s="6">
        <v>1361.16124967373</v>
      </c>
      <c r="BD48" s="6">
        <v>1428.8889902965</v>
      </c>
      <c r="BE48" s="6">
        <v>1517.0206481316</v>
      </c>
      <c r="BF48" s="6">
        <v>1540.7557158204299</v>
      </c>
      <c r="BG48" s="6">
        <v>1616.0215015240501</v>
      </c>
      <c r="BH48" s="6">
        <v>1649.42126869242</v>
      </c>
      <c r="BI48" s="6">
        <v>1680.4381326539699</v>
      </c>
      <c r="BJ48" s="6">
        <v>1693.4318108497</v>
      </c>
      <c r="BK48" s="6">
        <v>1686.1523871504401</v>
      </c>
      <c r="BL48" s="6">
        <v>1706.83751722171</v>
      </c>
      <c r="BM48" s="6">
        <v>1820.9481278017599</v>
      </c>
      <c r="BN48" s="6">
        <v>1885.89508563096</v>
      </c>
      <c r="BO48" s="6">
        <v>1906.2314262695199</v>
      </c>
      <c r="BP48" s="6">
        <v>2025.13351740197</v>
      </c>
      <c r="BQ48" s="6">
        <v>2048.4949669070802</v>
      </c>
      <c r="BR48" s="6">
        <v>2039.85088317893</v>
      </c>
      <c r="BS48" s="6">
        <v>2043.6018441353799</v>
      </c>
      <c r="BT48" s="6">
        <v>1851.27070314565</v>
      </c>
      <c r="BU48" s="6">
        <v>1793.74580268108</v>
      </c>
      <c r="BV48" s="6">
        <v>2772.0778795086799</v>
      </c>
      <c r="BW48" s="6">
        <v>1559.19385817592</v>
      </c>
      <c r="BX48" s="6">
        <v>1655.45403798487</v>
      </c>
      <c r="BY48" s="6">
        <v>1696.49084970939</v>
      </c>
      <c r="BZ48" s="6">
        <v>1695.3579686312701</v>
      </c>
      <c r="CA48" s="6">
        <v>1903.53217062367</v>
      </c>
      <c r="CB48" s="6">
        <v>1839.7077371154801</v>
      </c>
      <c r="CC48" s="6">
        <v>1822.47219650131</v>
      </c>
      <c r="CD48" s="6">
        <v>1586.5508723461601</v>
      </c>
      <c r="CE48" s="6">
        <v>1742.96254277307</v>
      </c>
      <c r="CF48" s="6">
        <v>2150.8260107342098</v>
      </c>
      <c r="CG48" s="6">
        <v>1814.27051748192</v>
      </c>
      <c r="CH48" s="6">
        <v>1924.27934116197</v>
      </c>
      <c r="CI48" s="6">
        <v>2398.5393057398901</v>
      </c>
      <c r="CJ48" s="6">
        <v>2035.4576505177199</v>
      </c>
      <c r="CK48" s="6">
        <v>1777.6290328543</v>
      </c>
      <c r="CL48" s="6">
        <v>1829.87504741051</v>
      </c>
      <c r="CM48" s="6">
        <v>2299.4373449679701</v>
      </c>
      <c r="CN48" s="6">
        <v>2457.4729021984599</v>
      </c>
      <c r="CO48" s="6">
        <v>2527.2658219612399</v>
      </c>
      <c r="CP48" s="6">
        <v>2389.3562205042699</v>
      </c>
      <c r="CQ48" s="6">
        <v>2469.9082951834398</v>
      </c>
      <c r="CR48" s="6">
        <v>2457.9844317402299</v>
      </c>
      <c r="CS48" s="6">
        <v>2249.4953109618</v>
      </c>
      <c r="CT48" s="6">
        <v>2296.1376866161099</v>
      </c>
      <c r="CU48" s="6">
        <v>2274.0906146109201</v>
      </c>
      <c r="CV48" s="6">
        <v>2288.9731349969902</v>
      </c>
      <c r="CW48" s="6">
        <v>2332.2090297230998</v>
      </c>
      <c r="CX48" s="6">
        <v>2397.7987862722098</v>
      </c>
      <c r="CY48" s="6">
        <v>2485.3581820151298</v>
      </c>
      <c r="CZ48" s="6">
        <v>2548.4762822544399</v>
      </c>
      <c r="DA48" s="6">
        <v>2648.8711000933899</v>
      </c>
      <c r="DB48" s="6">
        <v>2590.5469722306798</v>
      </c>
      <c r="DC48" s="6">
        <v>2478.1307881627299</v>
      </c>
      <c r="DD48" s="6">
        <v>2572.7515668111701</v>
      </c>
      <c r="DE48" s="6">
        <v>2573.3433817493801</v>
      </c>
      <c r="DF48" s="6">
        <v>2626.38584550941</v>
      </c>
      <c r="DG48" s="6">
        <v>2587.4416727687899</v>
      </c>
      <c r="DH48" s="6">
        <v>2664.78942818521</v>
      </c>
      <c r="DI48" s="6">
        <v>2653.8507275832399</v>
      </c>
      <c r="DJ48" s="6">
        <v>2771.45240947924</v>
      </c>
      <c r="DK48" s="6">
        <v>2790.0509125788599</v>
      </c>
      <c r="DL48" s="6">
        <v>2821.1336623972302</v>
      </c>
      <c r="DM48" s="6">
        <v>2957.4696443533498</v>
      </c>
      <c r="DN48" s="6">
        <v>2862.04223725376</v>
      </c>
      <c r="DO48" s="6">
        <v>3132.0042669632198</v>
      </c>
      <c r="DP48" s="6">
        <v>3039.6062728174802</v>
      </c>
      <c r="DQ48" s="6">
        <v>3083.5492880444199</v>
      </c>
      <c r="DR48" s="6">
        <v>3030.6602585401301</v>
      </c>
      <c r="DS48" s="6">
        <v>2844.0268976705502</v>
      </c>
      <c r="DT48" s="6">
        <v>2801.2104380133601</v>
      </c>
      <c r="DU48" s="6">
        <v>2718.66660471462</v>
      </c>
      <c r="DV48" s="6">
        <v>2596.5215608514</v>
      </c>
      <c r="DW48" s="6">
        <v>2484.1850647031802</v>
      </c>
      <c r="DX48" s="6">
        <v>2431.1142293274302</v>
      </c>
      <c r="DY48" s="6">
        <v>2511.5275718593598</v>
      </c>
      <c r="DZ48" s="6">
        <v>2426.7934787413001</v>
      </c>
      <c r="EA48" s="6">
        <v>2484.0491367886202</v>
      </c>
      <c r="EB48" s="6">
        <v>2443.0347838931498</v>
      </c>
      <c r="EC48" s="6">
        <v>2781.7147826415899</v>
      </c>
      <c r="ED48" s="6">
        <v>2788.12330830267</v>
      </c>
      <c r="EE48" s="6">
        <v>2684.2097820292402</v>
      </c>
      <c r="EF48" s="6">
        <v>2695.0960945254701</v>
      </c>
      <c r="EG48" s="6">
        <v>3091.1778668851398</v>
      </c>
      <c r="EH48" s="6">
        <v>2747.5867994742598</v>
      </c>
      <c r="EI48" s="6">
        <v>2897.4745705106602</v>
      </c>
      <c r="EJ48" s="6">
        <v>2897.7290248539898</v>
      </c>
      <c r="EK48" s="6">
        <v>2742.3085154887399</v>
      </c>
      <c r="EL48" s="6">
        <v>2584.6831443288702</v>
      </c>
      <c r="EM48" s="6">
        <v>2687.68907378528</v>
      </c>
      <c r="EN48" s="6">
        <v>2589.1522241611501</v>
      </c>
      <c r="EO48" s="6">
        <v>2550.9952576474502</v>
      </c>
      <c r="EP48" s="6">
        <v>2428.6531948096099</v>
      </c>
      <c r="EQ48" s="6">
        <v>2396.3833235977199</v>
      </c>
      <c r="ER48" s="6">
        <v>2423.3252147711501</v>
      </c>
      <c r="ES48" s="6">
        <v>2276.9045536113599</v>
      </c>
      <c r="ET48" s="6">
        <v>2214.2988832422898</v>
      </c>
      <c r="EU48" s="6">
        <v>2220.0724809231501</v>
      </c>
      <c r="EV48" s="6">
        <v>2574.3087956597201</v>
      </c>
      <c r="EW48" s="6">
        <v>2276.6733174299302</v>
      </c>
      <c r="EX48" s="6">
        <v>2341.3977412304998</v>
      </c>
      <c r="EY48" s="6">
        <v>2318.2392822715501</v>
      </c>
      <c r="EZ48" s="6">
        <v>2277.3947928225198</v>
      </c>
      <c r="FA48" s="6">
        <v>2212.5657090947402</v>
      </c>
      <c r="FB48" s="6">
        <v>1877.1741131138001</v>
      </c>
      <c r="FC48" s="6">
        <v>1834.0710043563699</v>
      </c>
      <c r="FD48" s="6">
        <v>1951.2869542491701</v>
      </c>
      <c r="FE48" s="6">
        <v>1954.8571444809099</v>
      </c>
      <c r="FF48" s="6">
        <v>1884.09766333069</v>
      </c>
      <c r="FG48" s="6">
        <v>1854.8842658717599</v>
      </c>
      <c r="FH48" s="6">
        <v>1887.1814492476799</v>
      </c>
      <c r="FI48" s="6">
        <v>1986.81170901316</v>
      </c>
      <c r="FJ48" s="6">
        <v>1995.7377499249901</v>
      </c>
      <c r="FK48" s="6">
        <v>1951.28648104387</v>
      </c>
      <c r="FL48" s="6">
        <v>1949.0821221605599</v>
      </c>
      <c r="FM48" s="6">
        <v>1947.2659876985799</v>
      </c>
      <c r="FN48" s="6">
        <v>1969.77320025582</v>
      </c>
      <c r="FO48" s="6">
        <v>1952.31723847275</v>
      </c>
      <c r="FP48" s="6">
        <v>1995.9586914138299</v>
      </c>
      <c r="FQ48" s="6">
        <v>1977.76394152528</v>
      </c>
      <c r="FR48" s="6">
        <v>2049.5855517731502</v>
      </c>
      <c r="FS48" s="6">
        <v>2106.6317876427602</v>
      </c>
      <c r="FT48" s="6">
        <v>2105.8977791269699</v>
      </c>
      <c r="FU48" s="6">
        <v>2262.3788993985099</v>
      </c>
      <c r="FV48" s="6">
        <v>2246.7153603095398</v>
      </c>
      <c r="FW48" s="6">
        <v>2233.4879546004599</v>
      </c>
      <c r="FX48" s="6">
        <v>2269.3692331919701</v>
      </c>
      <c r="FY48" s="6">
        <v>2295.0828138787801</v>
      </c>
      <c r="FZ48" s="6">
        <v>2471.5305712243799</v>
      </c>
      <c r="GA48" s="6">
        <v>2225.7222622396598</v>
      </c>
      <c r="GB48" s="6">
        <v>2293.2603042304299</v>
      </c>
      <c r="GC48" s="6">
        <v>2298.53848963671</v>
      </c>
      <c r="GD48" s="6">
        <v>2356.93373219051</v>
      </c>
      <c r="GE48" s="6">
        <v>2409.0837717296799</v>
      </c>
      <c r="GF48" s="6">
        <v>2412.1230870295099</v>
      </c>
      <c r="GG48" s="6">
        <v>2556.4256808338</v>
      </c>
      <c r="GH48" s="6">
        <v>2416.0244994466302</v>
      </c>
      <c r="GI48" s="6">
        <v>2568.9499788743901</v>
      </c>
      <c r="GJ48" s="6">
        <v>2536.3717446809301</v>
      </c>
      <c r="GK48" s="6">
        <v>2590.3390859638798</v>
      </c>
      <c r="GL48" s="6">
        <v>2545.2358188488802</v>
      </c>
      <c r="GM48" s="6">
        <v>2460.48784980651</v>
      </c>
      <c r="GN48" s="6">
        <v>2466.4684551946398</v>
      </c>
      <c r="GO48" s="6">
        <v>2426.01094665044</v>
      </c>
      <c r="GP48" s="6">
        <v>2502.1233320781998</v>
      </c>
      <c r="GQ48" s="6">
        <v>2406.0311607369999</v>
      </c>
      <c r="GR48" s="6">
        <v>2492.2642259157501</v>
      </c>
      <c r="GS48" s="6">
        <v>2542.1484791273201</v>
      </c>
      <c r="GT48" s="6">
        <v>2704.67988455866</v>
      </c>
      <c r="GU48" s="6">
        <v>2741.7497692994598</v>
      </c>
      <c r="GV48" s="6">
        <v>2681.2409416000701</v>
      </c>
      <c r="GW48" s="6">
        <v>2681.1308989824602</v>
      </c>
      <c r="GX48" s="6">
        <v>2216.86762602919</v>
      </c>
      <c r="GY48" s="6">
        <v>2072.0571952002701</v>
      </c>
      <c r="GZ48" s="6">
        <v>2061.7596344163999</v>
      </c>
      <c r="HA48" s="6">
        <v>2032.18543323974</v>
      </c>
      <c r="HB48" s="6">
        <v>2146.8730356329902</v>
      </c>
      <c r="HC48" s="6">
        <v>2547.2095720110901</v>
      </c>
      <c r="HD48" s="6">
        <v>3414.1528222624002</v>
      </c>
      <c r="HE48" s="6">
        <v>3419.5330573845399</v>
      </c>
      <c r="HF48" s="6">
        <v>3784.0191012738601</v>
      </c>
      <c r="HG48" s="6">
        <v>3838.61150164335</v>
      </c>
      <c r="HH48" s="6">
        <v>3863.5211897905701</v>
      </c>
      <c r="HI48" s="6">
        <v>3216.9678272195301</v>
      </c>
      <c r="HJ48" s="6">
        <v>3158.4461799549299</v>
      </c>
      <c r="HK48" s="6">
        <v>3179.7516783002602</v>
      </c>
      <c r="HL48" s="6">
        <v>3265.9606106945698</v>
      </c>
      <c r="HM48" s="6">
        <v>3210.2864386015799</v>
      </c>
      <c r="HN48" s="6">
        <v>3043.5442740457702</v>
      </c>
      <c r="HO48" s="6">
        <v>2571.5315913005902</v>
      </c>
      <c r="HP48" s="6">
        <v>3571.0708241234101</v>
      </c>
      <c r="HQ48" s="6">
        <v>3445.21266238512</v>
      </c>
      <c r="HR48" s="6">
        <v>2825.80711314869</v>
      </c>
      <c r="HS48" s="6">
        <v>2938.7877094977098</v>
      </c>
      <c r="HT48" s="6">
        <v>2968.1052431334001</v>
      </c>
      <c r="HU48" s="6">
        <v>3044.5845195657798</v>
      </c>
      <c r="HV48" s="6">
        <v>3009.5981182420501</v>
      </c>
      <c r="HW48" s="6">
        <v>3103.5001311596102</v>
      </c>
      <c r="HX48" s="6">
        <v>3282.2649230939101</v>
      </c>
      <c r="HY48" s="6">
        <v>3305.4738866586799</v>
      </c>
      <c r="HZ48" s="6">
        <v>3471.12049522795</v>
      </c>
      <c r="IA48" s="6">
        <v>3614.9672781701302</v>
      </c>
      <c r="IB48" s="6">
        <v>3590.6634925753801</v>
      </c>
      <c r="IC48" s="6">
        <v>3928.45686566719</v>
      </c>
      <c r="ID48" s="6">
        <v>3845.5387878173601</v>
      </c>
      <c r="IE48" s="6">
        <v>3724.2071283462801</v>
      </c>
      <c r="IF48" s="6">
        <v>3775.62748135836</v>
      </c>
      <c r="IG48" s="6">
        <v>3077.0103170214002</v>
      </c>
      <c r="IH48" s="6">
        <v>3031.0364261453601</v>
      </c>
      <c r="II48" s="6">
        <v>2941.1062772891</v>
      </c>
      <c r="IJ48" s="6">
        <v>3034.63341824196</v>
      </c>
      <c r="IK48" s="6">
        <v>2958.2656539889999</v>
      </c>
      <c r="IL48" s="6">
        <v>3039.8992572603702</v>
      </c>
      <c r="IM48" s="6">
        <v>2990.59538987728</v>
      </c>
      <c r="IN48" s="6">
        <v>3468.0984130677898</v>
      </c>
      <c r="IO48" s="6">
        <v>3678.5275497553798</v>
      </c>
      <c r="IP48" s="6">
        <v>3243.5368218685298</v>
      </c>
      <c r="IQ48" s="6">
        <v>3429.2872760618702</v>
      </c>
      <c r="IR48" s="6">
        <v>3561.5200321091302</v>
      </c>
      <c r="IS48" s="6">
        <v>4163.8251452260902</v>
      </c>
      <c r="IT48" s="6">
        <v>4397.9903884535897</v>
      </c>
    </row>
    <row r="49" spans="1:254" ht="12.95" customHeight="1" x14ac:dyDescent="0.2">
      <c r="A49" s="5" t="s">
        <v>31</v>
      </c>
      <c r="B49" s="6">
        <v>6928.3663770103503</v>
      </c>
      <c r="C49" s="6">
        <v>6948.0280267779099</v>
      </c>
      <c r="D49" s="6">
        <v>7138.5875652877303</v>
      </c>
      <c r="E49" s="6">
        <v>7165.0743797288596</v>
      </c>
      <c r="F49" s="6">
        <v>7160.0218872000196</v>
      </c>
      <c r="G49" s="6">
        <v>7177.12239978451</v>
      </c>
      <c r="H49" s="6">
        <v>7148.93984844224</v>
      </c>
      <c r="I49" s="6">
        <v>7112.6779024998596</v>
      </c>
      <c r="J49" s="6">
        <v>7069.3278827729901</v>
      </c>
      <c r="K49" s="6">
        <v>6827.9346146008202</v>
      </c>
      <c r="L49" s="6">
        <v>6778.0588233490898</v>
      </c>
      <c r="M49" s="6">
        <v>6772.0618718210899</v>
      </c>
      <c r="N49" s="6">
        <v>6719.5488867260101</v>
      </c>
      <c r="O49" s="6">
        <v>6982.5812056353598</v>
      </c>
      <c r="P49" s="6">
        <v>6877.8886207615196</v>
      </c>
      <c r="Q49" s="6">
        <v>6770.9551098395004</v>
      </c>
      <c r="R49" s="6">
        <v>6668.15678017952</v>
      </c>
      <c r="S49" s="6">
        <v>6497.1670442140903</v>
      </c>
      <c r="T49" s="6">
        <v>7297.1500107766797</v>
      </c>
      <c r="U49" s="6">
        <v>7191.5072305712802</v>
      </c>
      <c r="V49" s="6">
        <v>7273.1371526451803</v>
      </c>
      <c r="W49" s="6">
        <v>6751.8727433826898</v>
      </c>
      <c r="X49" s="6">
        <v>6566.08293522656</v>
      </c>
      <c r="Y49" s="6">
        <v>6344.8096045862603</v>
      </c>
      <c r="Z49" s="6">
        <v>6294.4730544611302</v>
      </c>
      <c r="AA49" s="6">
        <v>6327.5777052542198</v>
      </c>
      <c r="AB49" s="6">
        <v>6349.31912044619</v>
      </c>
      <c r="AC49" s="6">
        <v>6364.4208205958103</v>
      </c>
      <c r="AD49" s="6">
        <v>6388.3688390021698</v>
      </c>
      <c r="AE49" s="6">
        <v>6326.45107069593</v>
      </c>
      <c r="AF49" s="6">
        <v>6339.2257175311497</v>
      </c>
      <c r="AG49" s="6">
        <v>6178.9467165531496</v>
      </c>
      <c r="AH49" s="6">
        <v>6114.2630015311897</v>
      </c>
      <c r="AI49" s="6">
        <v>6335.0517148456402</v>
      </c>
      <c r="AJ49" s="6">
        <v>6428.6782649856304</v>
      </c>
      <c r="AK49" s="6">
        <v>6353.5854743659202</v>
      </c>
      <c r="AL49" s="6">
        <v>6362.8891485608101</v>
      </c>
      <c r="AM49" s="6">
        <v>6399.9656238852704</v>
      </c>
      <c r="AN49" s="6">
        <v>6444.2869716401201</v>
      </c>
      <c r="AO49" s="6">
        <v>5999.3304946933304</v>
      </c>
      <c r="AP49" s="6">
        <v>5666.7826090833696</v>
      </c>
      <c r="AQ49" s="6">
        <v>5430.6396140751103</v>
      </c>
      <c r="AR49" s="6">
        <v>5210.4447543953002</v>
      </c>
      <c r="AS49" s="6">
        <v>5319.5863298546401</v>
      </c>
      <c r="AT49" s="6">
        <v>6076.8967014484097</v>
      </c>
      <c r="AU49" s="6">
        <v>5989.6168672308804</v>
      </c>
      <c r="AV49" s="6">
        <v>6029.9855432579398</v>
      </c>
      <c r="AW49" s="6">
        <v>5982.4000408928596</v>
      </c>
      <c r="AX49" s="6">
        <v>5983.0500968316401</v>
      </c>
      <c r="AY49" s="6">
        <v>6272.14323591026</v>
      </c>
      <c r="AZ49" s="6">
        <v>6179.9356673202301</v>
      </c>
      <c r="BA49" s="6">
        <v>6252.4119932955</v>
      </c>
      <c r="BB49" s="6">
        <v>6354.9201425117899</v>
      </c>
      <c r="BC49" s="6">
        <v>6237.6985027663604</v>
      </c>
      <c r="BD49" s="6">
        <v>6321.6207262452399</v>
      </c>
      <c r="BE49" s="6">
        <v>6390.7182390684802</v>
      </c>
      <c r="BF49" s="6">
        <v>6480.3503803225703</v>
      </c>
      <c r="BG49" s="6">
        <v>6592.01016037098</v>
      </c>
      <c r="BH49" s="6">
        <v>6782.8125270966902</v>
      </c>
      <c r="BI49" s="6">
        <v>6359.9930009662803</v>
      </c>
      <c r="BJ49" s="6">
        <v>6456.4102139869901</v>
      </c>
      <c r="BK49" s="6">
        <v>6518.1773783355402</v>
      </c>
      <c r="BL49" s="6">
        <v>6582.8927784348798</v>
      </c>
      <c r="BM49" s="6">
        <v>6732.3435298782697</v>
      </c>
      <c r="BN49" s="6">
        <v>6887.7259092774902</v>
      </c>
      <c r="BO49" s="6">
        <v>7081.9964599372697</v>
      </c>
      <c r="BP49" s="6">
        <v>7569.8566166862201</v>
      </c>
      <c r="BQ49" s="6">
        <v>7596.4201937169901</v>
      </c>
      <c r="BR49" s="6">
        <v>7676.7820203147403</v>
      </c>
      <c r="BS49" s="6">
        <v>7646.4947117584697</v>
      </c>
      <c r="BT49" s="6">
        <v>8834.4095750935794</v>
      </c>
      <c r="BU49" s="6">
        <v>8603.0540784488003</v>
      </c>
      <c r="BV49" s="6">
        <v>8661.0528272062202</v>
      </c>
      <c r="BW49" s="6">
        <v>8701.5496616542605</v>
      </c>
      <c r="BX49" s="6">
        <v>8876.6474903455692</v>
      </c>
      <c r="BY49" s="6">
        <v>8798.9988348526404</v>
      </c>
      <c r="BZ49" s="6">
        <v>8833.8109750339099</v>
      </c>
      <c r="CA49" s="6">
        <v>8350.5077560699792</v>
      </c>
      <c r="CB49" s="6">
        <v>8348.4923915393101</v>
      </c>
      <c r="CC49" s="6">
        <v>8394.9962163275104</v>
      </c>
      <c r="CD49" s="6">
        <v>8329.5982353602303</v>
      </c>
      <c r="CE49" s="6">
        <v>8389.5645438560405</v>
      </c>
      <c r="CF49" s="6">
        <v>8583.4283982687302</v>
      </c>
      <c r="CG49" s="6">
        <v>9620.3190870200106</v>
      </c>
      <c r="CH49" s="6">
        <v>9942.5378214169505</v>
      </c>
      <c r="CI49" s="6">
        <v>10079.9435561421</v>
      </c>
      <c r="CJ49" s="6">
        <v>10215.8966615585</v>
      </c>
      <c r="CK49" s="6">
        <v>10357.697346044</v>
      </c>
      <c r="CL49" s="6">
        <v>10393.4990846361</v>
      </c>
      <c r="CM49" s="6">
        <v>10943.915288759101</v>
      </c>
      <c r="CN49" s="6">
        <v>11182.3595733126</v>
      </c>
      <c r="CO49" s="6">
        <v>11454.635115286001</v>
      </c>
      <c r="CP49" s="6">
        <v>11658.645156448099</v>
      </c>
      <c r="CQ49" s="6">
        <v>11989.484922203599</v>
      </c>
      <c r="CR49" s="6">
        <v>11942.2395963292</v>
      </c>
      <c r="CS49" s="6">
        <v>12006.7548983167</v>
      </c>
      <c r="CT49" s="6">
        <v>12068.9759791289</v>
      </c>
      <c r="CU49" s="6">
        <v>12307.5380957866</v>
      </c>
      <c r="CV49" s="6">
        <v>12612.0515010094</v>
      </c>
      <c r="CW49" s="6">
        <v>12965.438671924299</v>
      </c>
      <c r="CX49" s="6">
        <v>13030.883523107699</v>
      </c>
      <c r="CY49" s="6">
        <v>13091.9014541047</v>
      </c>
      <c r="CZ49" s="6">
        <v>13327.8389470524</v>
      </c>
      <c r="DA49" s="6">
        <v>13623.2401937919</v>
      </c>
      <c r="DB49" s="6">
        <v>13604.4570870685</v>
      </c>
      <c r="DC49" s="6">
        <v>14365.555924808599</v>
      </c>
      <c r="DD49" s="6">
        <v>14587.0858869233</v>
      </c>
      <c r="DE49" s="6">
        <v>14422.512208283501</v>
      </c>
      <c r="DF49" s="6">
        <v>14641.525808800199</v>
      </c>
      <c r="DG49" s="6">
        <v>15134.7236965131</v>
      </c>
      <c r="DH49" s="6">
        <v>15116.344095078301</v>
      </c>
      <c r="DI49" s="6">
        <v>15975.571973612001</v>
      </c>
      <c r="DJ49" s="6">
        <v>15956.701158014201</v>
      </c>
      <c r="DK49" s="6">
        <v>16262.896822585801</v>
      </c>
      <c r="DL49" s="6">
        <v>16524.345983459301</v>
      </c>
      <c r="DM49" s="6">
        <v>17729.2204961715</v>
      </c>
      <c r="DN49" s="6">
        <v>19527.0977704904</v>
      </c>
      <c r="DO49" s="6">
        <v>20499.5501141557</v>
      </c>
      <c r="DP49" s="6">
        <v>21974.208188154698</v>
      </c>
      <c r="DQ49" s="6">
        <v>23585.274160442899</v>
      </c>
      <c r="DR49" s="6">
        <v>24285.259356211402</v>
      </c>
      <c r="DS49" s="6">
        <v>24632.775354034002</v>
      </c>
      <c r="DT49" s="6">
        <v>24814.171411976698</v>
      </c>
      <c r="DU49" s="6">
        <v>25313.893597512098</v>
      </c>
      <c r="DV49" s="6">
        <v>25760.187812695502</v>
      </c>
      <c r="DW49" s="6">
        <v>26973.832047999302</v>
      </c>
      <c r="DX49" s="6">
        <v>27469.5138405342</v>
      </c>
      <c r="DY49" s="6">
        <v>28107.184792520398</v>
      </c>
      <c r="DZ49" s="6">
        <v>28415.9022793205</v>
      </c>
      <c r="EA49" s="6">
        <v>28986.671464530998</v>
      </c>
      <c r="EB49" s="6">
        <v>29635.323179112798</v>
      </c>
      <c r="EC49" s="6">
        <v>30528.310792773002</v>
      </c>
      <c r="ED49" s="6">
        <v>31020.064265950099</v>
      </c>
      <c r="EE49" s="6">
        <v>31361.851105645001</v>
      </c>
      <c r="EF49" s="6">
        <v>32005.767420331998</v>
      </c>
      <c r="EG49" s="6">
        <v>32675.385623014299</v>
      </c>
      <c r="EH49" s="6">
        <v>33158.678696241797</v>
      </c>
      <c r="EI49" s="6">
        <v>33510.545368152103</v>
      </c>
      <c r="EJ49" s="6">
        <v>33647.776289531401</v>
      </c>
      <c r="EK49" s="6">
        <v>33652.582312473103</v>
      </c>
      <c r="EL49" s="6">
        <v>35244.090522680599</v>
      </c>
      <c r="EM49" s="6">
        <v>36667.137091443699</v>
      </c>
      <c r="EN49" s="6">
        <v>38396.982162625602</v>
      </c>
      <c r="EO49" s="6">
        <v>39620.283088619901</v>
      </c>
      <c r="EP49" s="6">
        <v>39368.041208205803</v>
      </c>
      <c r="EQ49" s="6">
        <v>39539.014301987198</v>
      </c>
      <c r="ER49" s="6">
        <v>40086.938737903904</v>
      </c>
      <c r="ES49" s="6">
        <v>40336.924493680403</v>
      </c>
      <c r="ET49" s="6">
        <v>41154.852038512297</v>
      </c>
      <c r="EU49" s="6">
        <v>41433.8344489593</v>
      </c>
      <c r="EV49" s="6">
        <v>41110.109249291403</v>
      </c>
      <c r="EW49" s="6">
        <v>41409.671585859898</v>
      </c>
      <c r="EX49" s="6">
        <v>48695.835739136499</v>
      </c>
      <c r="EY49" s="6">
        <v>48901.208269483999</v>
      </c>
      <c r="EZ49" s="6">
        <v>49494.041175598002</v>
      </c>
      <c r="FA49" s="6">
        <v>49139.943487123797</v>
      </c>
      <c r="FB49" s="6">
        <v>49761.470969597802</v>
      </c>
      <c r="FC49" s="6">
        <v>50021.511478843</v>
      </c>
      <c r="FD49" s="6">
        <v>50164.888566972601</v>
      </c>
      <c r="FE49" s="6">
        <v>50392.196828042303</v>
      </c>
      <c r="FF49" s="6">
        <v>50874.805383362203</v>
      </c>
      <c r="FG49" s="6">
        <v>50488.366284986601</v>
      </c>
      <c r="FH49" s="6">
        <v>50731.168468371303</v>
      </c>
      <c r="FI49" s="6">
        <v>50856.9702584927</v>
      </c>
      <c r="FJ49" s="6">
        <v>50946.874936935797</v>
      </c>
      <c r="FK49" s="6">
        <v>51117.738601356898</v>
      </c>
      <c r="FL49" s="6">
        <v>51046.133739264602</v>
      </c>
      <c r="FM49" s="6">
        <v>50832.179710516</v>
      </c>
      <c r="FN49" s="6">
        <v>51059.833106938197</v>
      </c>
      <c r="FO49" s="6">
        <v>51434.122772547496</v>
      </c>
      <c r="FP49" s="6">
        <v>49864.937646382998</v>
      </c>
      <c r="FQ49" s="6">
        <v>49277.875185960598</v>
      </c>
      <c r="FR49" s="6">
        <v>49052.5642445907</v>
      </c>
      <c r="FS49" s="6">
        <v>50580.558702312199</v>
      </c>
      <c r="FT49" s="6">
        <v>50724.472528373597</v>
      </c>
      <c r="FU49" s="6">
        <v>50604.967204179397</v>
      </c>
      <c r="FV49" s="6">
        <v>50288.438504166799</v>
      </c>
      <c r="FW49" s="6">
        <v>50347.260794871203</v>
      </c>
      <c r="FX49" s="6">
        <v>50555.2288873371</v>
      </c>
      <c r="FY49" s="6">
        <v>50873.505478670697</v>
      </c>
      <c r="FZ49" s="6">
        <v>52344.696871348599</v>
      </c>
      <c r="GA49" s="6">
        <v>52434.9657189766</v>
      </c>
      <c r="GB49" s="6">
        <v>52401.953989934198</v>
      </c>
      <c r="GC49" s="6">
        <v>52541.028338361997</v>
      </c>
      <c r="GD49" s="6">
        <v>52675.372760132901</v>
      </c>
      <c r="GE49" s="6">
        <v>47309.218310907898</v>
      </c>
      <c r="GF49" s="6">
        <v>47401.482395891297</v>
      </c>
      <c r="GG49" s="6">
        <v>47385.964318009697</v>
      </c>
      <c r="GH49" s="6">
        <v>47725.046062898298</v>
      </c>
      <c r="GI49" s="6">
        <v>47428.6567245923</v>
      </c>
      <c r="GJ49" s="6">
        <v>50291.0814014356</v>
      </c>
      <c r="GK49" s="6">
        <v>49052.118869692902</v>
      </c>
      <c r="GL49" s="6">
        <v>49149.026835533201</v>
      </c>
      <c r="GM49" s="6">
        <v>49263.846480754197</v>
      </c>
      <c r="GN49" s="6">
        <v>48611.553583052497</v>
      </c>
      <c r="GO49" s="6">
        <v>50092.236738712301</v>
      </c>
      <c r="GP49" s="6">
        <v>48407.052698120897</v>
      </c>
      <c r="GQ49" s="6">
        <v>49173.799296904501</v>
      </c>
      <c r="GR49" s="6">
        <v>49286.459646538096</v>
      </c>
      <c r="GS49" s="6">
        <v>48851.473216021201</v>
      </c>
      <c r="GT49" s="6">
        <v>48733.727070612898</v>
      </c>
      <c r="GU49" s="6">
        <v>48931.079869650799</v>
      </c>
      <c r="GV49" s="6">
        <v>48842.4459383496</v>
      </c>
      <c r="GW49" s="6">
        <v>49337.416771596101</v>
      </c>
      <c r="GX49" s="6">
        <v>48925.512834910704</v>
      </c>
      <c r="GY49" s="6">
        <v>48917.547529896401</v>
      </c>
      <c r="GZ49" s="6">
        <v>49275.066453981701</v>
      </c>
      <c r="HA49" s="6">
        <v>49453.948826964297</v>
      </c>
      <c r="HB49" s="6">
        <v>49558.578697257697</v>
      </c>
      <c r="HC49" s="6">
        <v>49657.039895449503</v>
      </c>
      <c r="HD49" s="6">
        <v>50058.200381975003</v>
      </c>
      <c r="HE49" s="6">
        <v>50018.116620237197</v>
      </c>
      <c r="HF49" s="6">
        <v>48332.180127988097</v>
      </c>
      <c r="HG49" s="6">
        <v>48410.733709622</v>
      </c>
      <c r="HH49" s="6">
        <v>48509.346707562101</v>
      </c>
      <c r="HI49" s="6">
        <v>48798.694914805499</v>
      </c>
      <c r="HJ49" s="6">
        <v>46420.033100521803</v>
      </c>
      <c r="HK49" s="6">
        <v>46730.609692259</v>
      </c>
      <c r="HL49" s="6">
        <v>46724.194644515497</v>
      </c>
      <c r="HM49" s="6">
        <v>47480.502244242198</v>
      </c>
      <c r="HN49" s="6">
        <v>47096.318531619501</v>
      </c>
      <c r="HO49" s="6">
        <v>46569.498645569001</v>
      </c>
      <c r="HP49" s="6">
        <v>46490.823806778797</v>
      </c>
      <c r="HQ49" s="6">
        <v>46424.658169588198</v>
      </c>
      <c r="HR49" s="6">
        <v>46518.938036427397</v>
      </c>
      <c r="HS49" s="6">
        <v>46902.911864066402</v>
      </c>
      <c r="HT49" s="6">
        <v>46313.214747488499</v>
      </c>
      <c r="HU49" s="6">
        <v>45127.323422672998</v>
      </c>
      <c r="HV49" s="6">
        <v>46378.828049035001</v>
      </c>
      <c r="HW49" s="6">
        <v>46433.011355586197</v>
      </c>
      <c r="HX49" s="6">
        <v>46613.1371716098</v>
      </c>
      <c r="HY49" s="6">
        <v>46708.689224533198</v>
      </c>
      <c r="HZ49" s="6">
        <v>46918.933314662798</v>
      </c>
      <c r="IA49" s="6">
        <v>46711.091246045697</v>
      </c>
      <c r="IB49" s="6">
        <v>46585.367409573097</v>
      </c>
      <c r="IC49" s="6">
        <v>46648.908542997298</v>
      </c>
      <c r="ID49" s="6">
        <v>46605.325977541899</v>
      </c>
      <c r="IE49" s="6">
        <v>46739.191315762197</v>
      </c>
      <c r="IF49" s="6">
        <v>45942.947505554497</v>
      </c>
      <c r="IG49" s="6">
        <v>45341.825736069797</v>
      </c>
      <c r="IH49" s="6">
        <v>45647.766348845202</v>
      </c>
      <c r="II49" s="6">
        <v>45871.914783911001</v>
      </c>
      <c r="IJ49" s="6">
        <v>41491.797628057197</v>
      </c>
      <c r="IK49" s="6">
        <v>42417.107951066901</v>
      </c>
      <c r="IL49" s="6">
        <v>43378.580899267901</v>
      </c>
      <c r="IM49" s="6">
        <v>44145.784994325797</v>
      </c>
      <c r="IN49" s="6">
        <v>45711.215978518201</v>
      </c>
      <c r="IO49" s="6">
        <v>46076.633778822201</v>
      </c>
      <c r="IP49" s="6">
        <v>46304.257125533797</v>
      </c>
      <c r="IQ49" s="6">
        <v>46269.565935308099</v>
      </c>
      <c r="IR49" s="6">
        <v>46466.006578499</v>
      </c>
      <c r="IS49" s="6">
        <v>46357.864999060002</v>
      </c>
      <c r="IT49" s="6">
        <v>46338.9711775549</v>
      </c>
    </row>
    <row r="50" spans="1:254" ht="20.100000000000001" customHeight="1" x14ac:dyDescent="0.2">
      <c r="A50" s="3" t="s">
        <v>33</v>
      </c>
      <c r="B50" s="4">
        <v>45153.601755580901</v>
      </c>
      <c r="C50" s="4">
        <v>45195.634444627503</v>
      </c>
      <c r="D50" s="4">
        <v>44952.116792897403</v>
      </c>
      <c r="E50" s="4">
        <v>44931.789001903897</v>
      </c>
      <c r="F50" s="4">
        <v>45035.1154977146</v>
      </c>
      <c r="G50" s="4">
        <v>44292.554777206497</v>
      </c>
      <c r="H50" s="4">
        <v>44583.0954098863</v>
      </c>
      <c r="I50" s="4">
        <v>44570.705518339499</v>
      </c>
      <c r="J50" s="4">
        <v>44971.117936123497</v>
      </c>
      <c r="K50" s="4">
        <v>45595.2278505984</v>
      </c>
      <c r="L50" s="4">
        <v>45554.957679862498</v>
      </c>
      <c r="M50" s="4">
        <v>45242.824426960797</v>
      </c>
      <c r="N50" s="4">
        <v>45428.627963263098</v>
      </c>
      <c r="O50" s="4">
        <v>45557.296833901601</v>
      </c>
      <c r="P50" s="4">
        <v>45698.991266338999</v>
      </c>
      <c r="Q50" s="4">
        <v>45534.441341096601</v>
      </c>
      <c r="R50" s="4">
        <v>44944.583927101703</v>
      </c>
      <c r="S50" s="4">
        <v>44477.088675204897</v>
      </c>
      <c r="T50" s="4">
        <v>45470.990812639298</v>
      </c>
      <c r="U50" s="4">
        <v>45130.108227159297</v>
      </c>
      <c r="V50" s="4">
        <v>45481.927923315103</v>
      </c>
      <c r="W50" s="4">
        <v>46002.244638964097</v>
      </c>
      <c r="X50" s="4">
        <v>45246.601789960398</v>
      </c>
      <c r="Y50" s="4">
        <v>45318.589720575001</v>
      </c>
      <c r="Z50" s="4">
        <v>45153.653714739397</v>
      </c>
      <c r="AA50" s="4">
        <v>45210.391190353199</v>
      </c>
      <c r="AB50" s="4">
        <v>46253.866397963597</v>
      </c>
      <c r="AC50" s="4">
        <v>46848.244261059597</v>
      </c>
      <c r="AD50" s="4">
        <v>47639.007171293197</v>
      </c>
      <c r="AE50" s="4">
        <v>46316.992655501002</v>
      </c>
      <c r="AF50" s="4">
        <v>46413.923402937398</v>
      </c>
      <c r="AG50" s="4">
        <v>46130.520578504496</v>
      </c>
      <c r="AH50" s="4">
        <v>46045.398755711802</v>
      </c>
      <c r="AI50" s="4">
        <v>46468.446449542302</v>
      </c>
      <c r="AJ50" s="4">
        <v>46535.407582539003</v>
      </c>
      <c r="AK50" s="4">
        <v>46623.554452392404</v>
      </c>
      <c r="AL50" s="4">
        <v>46392.928134292197</v>
      </c>
      <c r="AM50" s="4">
        <v>46284.104768109399</v>
      </c>
      <c r="AN50" s="4">
        <v>47897.214285623697</v>
      </c>
      <c r="AO50" s="4">
        <v>47593.414645983197</v>
      </c>
      <c r="AP50" s="4">
        <v>47537.815657925101</v>
      </c>
      <c r="AQ50" s="4">
        <v>48780.833244285903</v>
      </c>
      <c r="AR50" s="4">
        <v>48462.750295019701</v>
      </c>
      <c r="AS50" s="4">
        <v>48221.285351420804</v>
      </c>
      <c r="AT50" s="4">
        <v>48749.256780838397</v>
      </c>
      <c r="AU50" s="4">
        <v>49014.265737510599</v>
      </c>
      <c r="AV50" s="4">
        <v>48888.9299807711</v>
      </c>
      <c r="AW50" s="4">
        <v>49500.455640075597</v>
      </c>
      <c r="AX50" s="4">
        <v>47372.184364878201</v>
      </c>
      <c r="AY50" s="4">
        <v>47955.3796896981</v>
      </c>
      <c r="AZ50" s="4">
        <v>48939.267757650399</v>
      </c>
      <c r="BA50" s="4">
        <v>49639.4547165638</v>
      </c>
      <c r="BB50" s="4">
        <v>51292.264072759397</v>
      </c>
      <c r="BC50" s="4">
        <v>51586.538515660999</v>
      </c>
      <c r="BD50" s="4">
        <v>52073.285749766801</v>
      </c>
      <c r="BE50" s="4">
        <v>53130.030946808998</v>
      </c>
      <c r="BF50" s="4">
        <v>54164.480339997703</v>
      </c>
      <c r="BG50" s="4">
        <v>55222.0672076673</v>
      </c>
      <c r="BH50" s="4">
        <v>56832.644860085296</v>
      </c>
      <c r="BI50" s="4">
        <v>56533.251903667398</v>
      </c>
      <c r="BJ50" s="4">
        <v>56999.410894013701</v>
      </c>
      <c r="BK50" s="4">
        <v>57621.696605678597</v>
      </c>
      <c r="BL50" s="4">
        <v>59491.721957924303</v>
      </c>
      <c r="BM50" s="4">
        <v>60925.190685523499</v>
      </c>
      <c r="BN50" s="4">
        <v>61634.642746224701</v>
      </c>
      <c r="BO50" s="4">
        <v>62516.102919924298</v>
      </c>
      <c r="BP50" s="4">
        <v>63788.713254453702</v>
      </c>
      <c r="BQ50" s="4">
        <v>66306.308722624701</v>
      </c>
      <c r="BR50" s="4">
        <v>66904.723799095897</v>
      </c>
      <c r="BS50" s="4">
        <v>66438.622014804598</v>
      </c>
      <c r="BT50" s="4">
        <v>65700.582657851206</v>
      </c>
      <c r="BU50" s="4">
        <v>64288.6925306556</v>
      </c>
      <c r="BV50" s="4">
        <v>65095.730708155403</v>
      </c>
      <c r="BW50" s="4">
        <v>63731.814640322802</v>
      </c>
      <c r="BX50" s="4">
        <v>63923.913803950498</v>
      </c>
      <c r="BY50" s="4">
        <v>62416.371232673002</v>
      </c>
      <c r="BZ50" s="4">
        <v>62552.594363710101</v>
      </c>
      <c r="CA50" s="4">
        <v>63257.908845104503</v>
      </c>
      <c r="CB50" s="4">
        <v>64318.431971704696</v>
      </c>
      <c r="CC50" s="4">
        <v>65488.448108391</v>
      </c>
      <c r="CD50" s="4">
        <v>67754.929735749101</v>
      </c>
      <c r="CE50" s="4">
        <v>70044.224049099095</v>
      </c>
      <c r="CF50" s="4">
        <v>72529.562164102696</v>
      </c>
      <c r="CG50" s="4">
        <v>74292.517265533694</v>
      </c>
      <c r="CH50" s="4">
        <v>75177.3020891263</v>
      </c>
      <c r="CI50" s="4">
        <v>74892.767018169499</v>
      </c>
      <c r="CJ50" s="4">
        <v>74871.424898646801</v>
      </c>
      <c r="CK50" s="4">
        <v>76281.025578544301</v>
      </c>
      <c r="CL50" s="4">
        <v>76917.345371349205</v>
      </c>
      <c r="CM50" s="4">
        <v>78311.027293856503</v>
      </c>
      <c r="CN50" s="4">
        <v>79758.391263889294</v>
      </c>
      <c r="CO50" s="4">
        <v>83328.776066592094</v>
      </c>
      <c r="CP50" s="4">
        <v>85167.624209224203</v>
      </c>
      <c r="CQ50" s="4">
        <v>86733.158301813703</v>
      </c>
      <c r="CR50" s="4">
        <v>88098.229003526707</v>
      </c>
      <c r="CS50" s="4">
        <v>87956.298574725399</v>
      </c>
      <c r="CT50" s="4">
        <v>90174.055156021801</v>
      </c>
      <c r="CU50" s="4">
        <v>90392.134540903193</v>
      </c>
      <c r="CV50" s="4">
        <v>91955.399421225593</v>
      </c>
      <c r="CW50" s="4">
        <v>93301.411330449002</v>
      </c>
      <c r="CX50" s="4">
        <v>94420.8468827248</v>
      </c>
      <c r="CY50" s="4">
        <v>94824.749432610493</v>
      </c>
      <c r="CZ50" s="4">
        <v>96379.466578806794</v>
      </c>
      <c r="DA50" s="4">
        <v>97412.159602913001</v>
      </c>
      <c r="DB50" s="4">
        <v>96828.524700402093</v>
      </c>
      <c r="DC50" s="4">
        <v>98048.056619882103</v>
      </c>
      <c r="DD50" s="4">
        <v>99981.493651215307</v>
      </c>
      <c r="DE50" s="4">
        <v>101093.549633501</v>
      </c>
      <c r="DF50" s="4">
        <v>104497.588190853</v>
      </c>
      <c r="DG50" s="4">
        <v>105995.28747323601</v>
      </c>
      <c r="DH50" s="4">
        <v>105858.690637268</v>
      </c>
      <c r="DI50" s="4">
        <v>108574.55086063599</v>
      </c>
      <c r="DJ50" s="4">
        <v>108770.72384346501</v>
      </c>
      <c r="DK50" s="4">
        <v>109255.56049847</v>
      </c>
      <c r="DL50" s="4">
        <v>111830.96437070399</v>
      </c>
      <c r="DM50" s="4">
        <v>114820.617184965</v>
      </c>
      <c r="DN50" s="4">
        <v>116779.286442914</v>
      </c>
      <c r="DO50" s="4">
        <v>123259.936817391</v>
      </c>
      <c r="DP50" s="4">
        <v>123092.958080877</v>
      </c>
      <c r="DQ50" s="4">
        <v>126214.145216299</v>
      </c>
      <c r="DR50" s="4">
        <v>128537.627766613</v>
      </c>
      <c r="DS50" s="4">
        <v>128749.851020747</v>
      </c>
      <c r="DT50" s="4">
        <v>127479.949260336</v>
      </c>
      <c r="DU50" s="4">
        <v>128963.526525739</v>
      </c>
      <c r="DV50" s="4">
        <v>128562.430515135</v>
      </c>
      <c r="DW50" s="4">
        <v>127459.955534785</v>
      </c>
      <c r="DX50" s="4">
        <v>130017.358232456</v>
      </c>
      <c r="DY50" s="4">
        <v>131404.434622714</v>
      </c>
      <c r="DZ50" s="4">
        <v>132039.34678582</v>
      </c>
      <c r="EA50" s="4">
        <v>135678.81988176101</v>
      </c>
      <c r="EB50" s="4">
        <v>135103.17634664499</v>
      </c>
      <c r="EC50" s="4">
        <v>138226.26321294499</v>
      </c>
      <c r="ED50" s="4">
        <v>138147.43151874901</v>
      </c>
      <c r="EE50" s="4">
        <v>137811.483946669</v>
      </c>
      <c r="EF50" s="4">
        <v>138992.178505822</v>
      </c>
      <c r="EG50" s="4">
        <v>141567.52906306199</v>
      </c>
      <c r="EH50" s="4">
        <v>142602.94788033099</v>
      </c>
      <c r="EI50" s="4">
        <v>143479.74650944999</v>
      </c>
      <c r="EJ50" s="4">
        <v>146313.47155248499</v>
      </c>
      <c r="EK50" s="4">
        <v>145810.964525413</v>
      </c>
      <c r="EL50" s="4">
        <v>145991.28005705701</v>
      </c>
      <c r="EM50" s="4">
        <v>150033.367055418</v>
      </c>
      <c r="EN50" s="4">
        <v>150930.02726040501</v>
      </c>
      <c r="EO50" s="4">
        <v>153695.99976377201</v>
      </c>
      <c r="EP50" s="4">
        <v>153367.86228864</v>
      </c>
      <c r="EQ50" s="4">
        <v>153399.51506002501</v>
      </c>
      <c r="ER50" s="4">
        <v>152897.35744426301</v>
      </c>
      <c r="ES50" s="4">
        <v>153732.870727136</v>
      </c>
      <c r="ET50" s="4">
        <v>155738.01720701301</v>
      </c>
      <c r="EU50" s="4">
        <v>154460.07210466001</v>
      </c>
      <c r="EV50" s="4">
        <v>153173.039470847</v>
      </c>
      <c r="EW50" s="4">
        <v>152495.19325397699</v>
      </c>
      <c r="EX50" s="4">
        <v>160032.73621045201</v>
      </c>
      <c r="EY50" s="4">
        <v>161300.688005451</v>
      </c>
      <c r="EZ50" s="4">
        <v>160675.71445626399</v>
      </c>
      <c r="FA50" s="4">
        <v>159612.96592004399</v>
      </c>
      <c r="FB50" s="4">
        <v>161144.082667109</v>
      </c>
      <c r="FC50" s="4">
        <v>161359.237579173</v>
      </c>
      <c r="FD50" s="4">
        <v>163801.87092680199</v>
      </c>
      <c r="FE50" s="4">
        <v>164545.73035939099</v>
      </c>
      <c r="FF50" s="4">
        <v>165038.792786901</v>
      </c>
      <c r="FG50" s="4">
        <v>166123.00661696601</v>
      </c>
      <c r="FH50" s="4">
        <v>167682.18854600799</v>
      </c>
      <c r="FI50" s="4">
        <v>167713.52195376001</v>
      </c>
      <c r="FJ50" s="4">
        <v>166681.66442360901</v>
      </c>
      <c r="FK50" s="4">
        <v>167454.546947022</v>
      </c>
      <c r="FL50" s="4">
        <v>166339.449819425</v>
      </c>
      <c r="FM50" s="4">
        <v>165216.503419343</v>
      </c>
      <c r="FN50" s="4">
        <v>165928.2878285</v>
      </c>
      <c r="FO50" s="4">
        <v>166636.39145990001</v>
      </c>
      <c r="FP50" s="4">
        <v>164409.822206207</v>
      </c>
      <c r="FQ50" s="4">
        <v>164812.90846703001</v>
      </c>
      <c r="FR50" s="4">
        <v>165530.815977219</v>
      </c>
      <c r="FS50" s="4">
        <v>169590.34073089901</v>
      </c>
      <c r="FT50" s="4">
        <v>171283.870746484</v>
      </c>
      <c r="FU50" s="4">
        <v>175023.464856851</v>
      </c>
      <c r="FV50" s="4">
        <v>173394.83290417999</v>
      </c>
      <c r="FW50" s="4">
        <v>176090.56057523299</v>
      </c>
      <c r="FX50" s="4">
        <v>176341.17816671199</v>
      </c>
      <c r="FY50" s="4">
        <v>179976.26013174301</v>
      </c>
      <c r="FZ50" s="4">
        <v>180812.17995965399</v>
      </c>
      <c r="GA50" s="4">
        <v>181035.83426934999</v>
      </c>
      <c r="GB50" s="4">
        <v>183336.86647433401</v>
      </c>
      <c r="GC50" s="4">
        <v>183202.08060823</v>
      </c>
      <c r="GD50" s="4">
        <v>183168.84830152601</v>
      </c>
      <c r="GE50" s="4">
        <v>177361.475112997</v>
      </c>
      <c r="GF50" s="4">
        <v>179567.33309295899</v>
      </c>
      <c r="GG50" s="4">
        <v>177651.16927832301</v>
      </c>
      <c r="GH50" s="4">
        <v>179688.95658986401</v>
      </c>
      <c r="GI50" s="4">
        <v>179801.836221392</v>
      </c>
      <c r="GJ50" s="4">
        <v>183641.71991931499</v>
      </c>
      <c r="GK50" s="4">
        <v>184220.41911062901</v>
      </c>
      <c r="GL50" s="4">
        <v>185222.87451384999</v>
      </c>
      <c r="GM50" s="4">
        <v>185946.553832415</v>
      </c>
      <c r="GN50" s="4">
        <v>186102.632566299</v>
      </c>
      <c r="GO50" s="4">
        <v>189343.87685498799</v>
      </c>
      <c r="GP50" s="4">
        <v>189600.43855213499</v>
      </c>
      <c r="GQ50" s="4">
        <v>193603.512993985</v>
      </c>
      <c r="GR50" s="4">
        <v>194412.88738045501</v>
      </c>
      <c r="GS50" s="4">
        <v>196149.836812161</v>
      </c>
      <c r="GT50" s="4">
        <v>195374.738744414</v>
      </c>
      <c r="GU50" s="4">
        <v>197668.04763252099</v>
      </c>
      <c r="GV50" s="4">
        <v>198415.110553237</v>
      </c>
      <c r="GW50" s="4">
        <v>198396.215091488</v>
      </c>
      <c r="GX50" s="4">
        <v>203929.12844746601</v>
      </c>
      <c r="GY50" s="4">
        <v>202186.60246825501</v>
      </c>
      <c r="GZ50" s="4">
        <v>195437.44877176901</v>
      </c>
      <c r="HA50" s="4">
        <v>200470.03866477599</v>
      </c>
      <c r="HB50" s="4">
        <v>205561.174694627</v>
      </c>
      <c r="HC50" s="4">
        <v>206009.21458394401</v>
      </c>
      <c r="HD50" s="4">
        <v>214096.62542868001</v>
      </c>
      <c r="HE50" s="4">
        <v>210310.397347925</v>
      </c>
      <c r="HF50" s="4">
        <v>207842.787938091</v>
      </c>
      <c r="HG50" s="4">
        <v>206839.02391094799</v>
      </c>
      <c r="HH50" s="4">
        <v>207794.461252832</v>
      </c>
      <c r="HI50" s="4">
        <v>208485.44437897799</v>
      </c>
      <c r="HJ50" s="4">
        <v>209823.91590620999</v>
      </c>
      <c r="HK50" s="4">
        <v>209050.42867671599</v>
      </c>
      <c r="HL50" s="4">
        <v>208631.65616546501</v>
      </c>
      <c r="HM50" s="4">
        <v>212426.34116058599</v>
      </c>
      <c r="HN50" s="4">
        <v>213542.99885418499</v>
      </c>
      <c r="HO50" s="4">
        <v>212887.05017114</v>
      </c>
      <c r="HP50" s="4">
        <v>223948.84560483901</v>
      </c>
      <c r="HQ50" s="4">
        <v>227955.84914917001</v>
      </c>
      <c r="HR50" s="4">
        <v>231754.980029989</v>
      </c>
      <c r="HS50" s="4">
        <v>235525.12255150499</v>
      </c>
      <c r="HT50" s="4">
        <v>235564.746658082</v>
      </c>
      <c r="HU50" s="4">
        <v>235404.930769545</v>
      </c>
      <c r="HV50" s="4">
        <v>240874.22815199901</v>
      </c>
      <c r="HW50" s="4">
        <v>236993.917545923</v>
      </c>
      <c r="HX50" s="4">
        <v>240930.22922211501</v>
      </c>
      <c r="HY50" s="4">
        <v>232145.88289760999</v>
      </c>
      <c r="HZ50" s="4">
        <v>235571.15128110501</v>
      </c>
      <c r="IA50" s="4">
        <v>230478.83527909199</v>
      </c>
      <c r="IB50" s="4">
        <v>232919.183880681</v>
      </c>
      <c r="IC50" s="4">
        <v>231936.40360991401</v>
      </c>
      <c r="ID50" s="4">
        <v>223383.29625963201</v>
      </c>
      <c r="IE50" s="4">
        <v>223966.25178040101</v>
      </c>
      <c r="IF50" s="4">
        <v>229132.95971964399</v>
      </c>
      <c r="IG50" s="4">
        <v>229839.838063715</v>
      </c>
      <c r="IH50" s="4">
        <v>232811.22880586199</v>
      </c>
      <c r="II50" s="4">
        <v>228988.34985891799</v>
      </c>
      <c r="IJ50" s="4">
        <v>230589.13196355401</v>
      </c>
      <c r="IK50" s="4">
        <v>231329.66003369799</v>
      </c>
      <c r="IL50" s="4">
        <v>230312.57522072701</v>
      </c>
      <c r="IM50" s="4">
        <v>231643.448695317</v>
      </c>
      <c r="IN50" s="4">
        <v>236962.95369140399</v>
      </c>
      <c r="IO50" s="4">
        <v>235744.43124537799</v>
      </c>
      <c r="IP50" s="4">
        <v>232655.75032611599</v>
      </c>
      <c r="IQ50" s="4">
        <v>232337.47337438501</v>
      </c>
      <c r="IR50" s="4">
        <v>237807.16538665901</v>
      </c>
      <c r="IS50" s="4">
        <v>240968.25817123801</v>
      </c>
      <c r="IT50" s="4">
        <v>242497.525665922</v>
      </c>
    </row>
    <row r="51" spans="1:254" ht="12" customHeight="1" x14ac:dyDescent="0.2">
      <c r="A51" s="12" t="s">
        <v>34</v>
      </c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  <c r="CC51" s="12"/>
      <c r="CD51" s="12"/>
      <c r="CE51" s="1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  <c r="DI51" s="12"/>
      <c r="DJ51" s="12"/>
      <c r="DK51" s="12"/>
      <c r="DL51" s="12"/>
      <c r="DM51" s="12"/>
      <c r="DN51" s="12"/>
      <c r="DO51" s="12"/>
      <c r="DP51" s="12"/>
      <c r="DQ51" s="12"/>
      <c r="DR51" s="12"/>
      <c r="DS51" s="12"/>
      <c r="DT51" s="12"/>
      <c r="DU51" s="12"/>
      <c r="DV51" s="12"/>
      <c r="DW51" s="12"/>
      <c r="DX51" s="12"/>
      <c r="DY51" s="12"/>
      <c r="DZ51" s="12"/>
      <c r="EA51" s="12"/>
      <c r="EB51" s="12"/>
      <c r="EC51" s="12"/>
      <c r="ED51" s="12"/>
      <c r="EE51" s="12"/>
      <c r="EF51" s="12"/>
      <c r="EG51" s="12"/>
      <c r="EH51" s="12"/>
      <c r="EI51" s="12"/>
      <c r="EJ51" s="12"/>
      <c r="EK51" s="12"/>
      <c r="EL51" s="12"/>
      <c r="EM51" s="12"/>
      <c r="EN51" s="12"/>
      <c r="EO51" s="12"/>
      <c r="EP51" s="12"/>
      <c r="EQ51" s="12"/>
      <c r="ER51" s="12"/>
      <c r="ES51" s="12"/>
      <c r="ET51" s="12"/>
      <c r="EU51" s="12"/>
      <c r="EV51" s="12"/>
      <c r="EW51" s="12"/>
      <c r="EX51" s="12"/>
      <c r="EY51" s="12"/>
      <c r="EZ51" s="12"/>
      <c r="FA51" s="12"/>
      <c r="FB51" s="12"/>
      <c r="FC51" s="12"/>
      <c r="FD51" s="12"/>
      <c r="FE51" s="12"/>
      <c r="FF51" s="12"/>
      <c r="FG51" s="12"/>
      <c r="FH51" s="12"/>
      <c r="FI51" s="12"/>
      <c r="FJ51" s="12"/>
      <c r="FK51" s="12"/>
      <c r="FL51" s="12"/>
      <c r="FM51" s="12"/>
      <c r="FN51" s="12"/>
      <c r="FO51" s="12"/>
      <c r="FP51" s="12"/>
      <c r="FQ51" s="12"/>
      <c r="FR51" s="12"/>
      <c r="FS51" s="12"/>
      <c r="FT51" s="12"/>
      <c r="FU51" s="12"/>
      <c r="FV51" s="12"/>
      <c r="FW51" s="12"/>
      <c r="FX51" s="12"/>
      <c r="FY51" s="12"/>
      <c r="FZ51" s="12"/>
      <c r="GA51" s="12"/>
      <c r="GB51" s="12"/>
      <c r="GC51" s="12"/>
      <c r="GD51" s="12"/>
      <c r="GE51" s="12"/>
      <c r="GF51" s="12"/>
      <c r="GG51" s="12"/>
      <c r="GH51" s="12"/>
      <c r="GI51" s="12"/>
      <c r="GJ51" s="12"/>
      <c r="GK51" s="12"/>
      <c r="GL51" s="12"/>
      <c r="GM51" s="12"/>
      <c r="GN51" s="12"/>
      <c r="GO51" s="12"/>
      <c r="GP51" s="12"/>
      <c r="GQ51" s="12"/>
      <c r="GR51" s="12"/>
      <c r="GS51" s="12"/>
      <c r="GT51" s="12"/>
      <c r="GU51" s="12"/>
      <c r="GV51" s="12"/>
      <c r="GW51" s="12"/>
      <c r="GX51" s="12"/>
      <c r="GY51" s="12"/>
      <c r="GZ51" s="12"/>
      <c r="HA51" s="12"/>
      <c r="HB51" s="12"/>
      <c r="HC51" s="12"/>
      <c r="HD51" s="12"/>
      <c r="HE51" s="12"/>
      <c r="HF51" s="12"/>
      <c r="HG51" s="12"/>
      <c r="HH51" s="12"/>
      <c r="HI51" s="12"/>
      <c r="HJ51" s="12"/>
      <c r="HK51" s="12"/>
      <c r="HL51" s="12"/>
      <c r="HM51" s="12"/>
      <c r="HN51" s="12"/>
      <c r="HO51" s="12"/>
      <c r="HP51" s="12"/>
      <c r="HQ51" s="12"/>
      <c r="HR51" s="12"/>
      <c r="HS51" s="12"/>
      <c r="HT51" s="12"/>
      <c r="HU51" s="12"/>
      <c r="HV51" s="12"/>
      <c r="HW51" s="12"/>
      <c r="HX51" s="12"/>
      <c r="HY51" s="12"/>
      <c r="HZ51" s="12"/>
      <c r="IA51" s="12"/>
      <c r="IB51" s="12"/>
      <c r="IC51" s="12"/>
      <c r="ID51" s="12"/>
      <c r="IE51" s="12"/>
      <c r="IF51" s="12"/>
      <c r="IG51" s="12"/>
      <c r="IH51" s="12"/>
      <c r="II51" s="12"/>
      <c r="IJ51" s="12"/>
      <c r="IK51" s="12"/>
      <c r="IL51" s="12"/>
      <c r="IM51" s="12"/>
      <c r="IN51" s="12"/>
      <c r="IO51" s="12"/>
      <c r="IP51" s="12"/>
      <c r="IQ51" s="12"/>
      <c r="IR51" s="12"/>
      <c r="IS51" s="12"/>
      <c r="IT51" s="12"/>
    </row>
    <row r="52" spans="1:254" ht="12.95" customHeight="1" x14ac:dyDescent="0.2">
      <c r="A52" s="3" t="s">
        <v>35</v>
      </c>
      <c r="B52" s="4">
        <v>44980.094793596203</v>
      </c>
      <c r="C52" s="4">
        <v>44917.3657120813</v>
      </c>
      <c r="D52" s="4">
        <v>44682.2740578007</v>
      </c>
      <c r="E52" s="4">
        <v>44576.444612109299</v>
      </c>
      <c r="F52" s="4">
        <v>44455.253676320797</v>
      </c>
      <c r="G52" s="4">
        <v>43735.183744477101</v>
      </c>
      <c r="H52" s="4">
        <v>44200.914793063203</v>
      </c>
      <c r="I52" s="4">
        <v>44230.634438645102</v>
      </c>
      <c r="J52" s="4">
        <v>44492.460675627</v>
      </c>
      <c r="K52" s="4">
        <v>45177.818245725597</v>
      </c>
      <c r="L52" s="4">
        <v>45122.943614221302</v>
      </c>
      <c r="M52" s="4">
        <v>44826.013562017797</v>
      </c>
      <c r="N52" s="4">
        <v>44935.742278140096</v>
      </c>
      <c r="O52" s="4">
        <v>45044.699187102502</v>
      </c>
      <c r="P52" s="4">
        <v>45146.362174857197</v>
      </c>
      <c r="Q52" s="4">
        <v>45184.196874806497</v>
      </c>
      <c r="R52" s="4">
        <v>44677.317067300603</v>
      </c>
      <c r="S52" s="4">
        <v>44196.301487324199</v>
      </c>
      <c r="T52" s="4">
        <v>45087.679780091203</v>
      </c>
      <c r="U52" s="4">
        <v>44598.857482223902</v>
      </c>
      <c r="V52" s="4">
        <v>44943.493114105499</v>
      </c>
      <c r="W52" s="4">
        <v>45453.414285561201</v>
      </c>
      <c r="X52" s="4">
        <v>44781.8955163629</v>
      </c>
      <c r="Y52" s="4">
        <v>44901.561030848403</v>
      </c>
      <c r="Z52" s="4">
        <v>44624.654394350699</v>
      </c>
      <c r="AA52" s="4">
        <v>44778.666056838003</v>
      </c>
      <c r="AB52" s="4">
        <v>45937.626605797297</v>
      </c>
      <c r="AC52" s="4">
        <v>46447.519697821299</v>
      </c>
      <c r="AD52" s="4">
        <v>47201.616024279101</v>
      </c>
      <c r="AE52" s="4">
        <v>45871.682371274197</v>
      </c>
      <c r="AF52" s="4">
        <v>46003.185679437898</v>
      </c>
      <c r="AG52" s="4">
        <v>45683.728025805001</v>
      </c>
      <c r="AH52" s="4">
        <v>45704.400777575</v>
      </c>
      <c r="AI52" s="4">
        <v>46206.6943658788</v>
      </c>
      <c r="AJ52" s="4">
        <v>46293.089599238003</v>
      </c>
      <c r="AK52" s="4">
        <v>46404.827586519401</v>
      </c>
      <c r="AL52" s="4">
        <v>46165.238527214096</v>
      </c>
      <c r="AM52" s="4">
        <v>46105.479272514604</v>
      </c>
      <c r="AN52" s="4">
        <v>47778.676407089202</v>
      </c>
      <c r="AO52" s="4">
        <v>47519.994667726198</v>
      </c>
      <c r="AP52" s="4">
        <v>47501.865513025499</v>
      </c>
      <c r="AQ52" s="4">
        <v>48798.368407020404</v>
      </c>
      <c r="AR52" s="4">
        <v>48389.750117371601</v>
      </c>
      <c r="AS52" s="4">
        <v>48127.328171890302</v>
      </c>
      <c r="AT52" s="4">
        <v>48634.582341496702</v>
      </c>
      <c r="AU52" s="4">
        <v>48898.754444693397</v>
      </c>
      <c r="AV52" s="4">
        <v>48749.777746081403</v>
      </c>
      <c r="AW52" s="4">
        <v>49345.788130021101</v>
      </c>
      <c r="AX52" s="4">
        <v>47219.019861888897</v>
      </c>
      <c r="AY52" s="4">
        <v>47775.337707776103</v>
      </c>
      <c r="AZ52" s="4">
        <v>48770.023625515401</v>
      </c>
      <c r="BA52" s="4">
        <v>49440.790507219797</v>
      </c>
      <c r="BB52" s="4">
        <v>51267.565537890798</v>
      </c>
      <c r="BC52" s="4">
        <v>51593.466806167897</v>
      </c>
      <c r="BD52" s="4">
        <v>51995.7086245514</v>
      </c>
      <c r="BE52" s="4">
        <v>53015.3072274894</v>
      </c>
      <c r="BF52" s="4">
        <v>53985.603459226499</v>
      </c>
      <c r="BG52" s="4">
        <v>54997.072315789999</v>
      </c>
      <c r="BH52" s="4">
        <v>56716.9424419473</v>
      </c>
      <c r="BI52" s="4">
        <v>56438.290279667002</v>
      </c>
      <c r="BJ52" s="4">
        <v>56829.4464090451</v>
      </c>
      <c r="BK52" s="4">
        <v>57473.814842456602</v>
      </c>
      <c r="BL52" s="4">
        <v>59337.704178642001</v>
      </c>
      <c r="BM52" s="4">
        <v>60724.298725693799</v>
      </c>
      <c r="BN52" s="4">
        <v>61375.412155272701</v>
      </c>
      <c r="BO52" s="4">
        <v>62422.459576164998</v>
      </c>
      <c r="BP52" s="4">
        <v>63681.1702785296</v>
      </c>
      <c r="BQ52" s="4">
        <v>66224.373636991804</v>
      </c>
      <c r="BR52" s="4">
        <v>66837.205136262695</v>
      </c>
      <c r="BS52" s="4">
        <v>66645.771524287105</v>
      </c>
      <c r="BT52" s="4">
        <v>65984.350244044894</v>
      </c>
      <c r="BU52" s="4">
        <v>64551.474702291503</v>
      </c>
      <c r="BV52" s="4">
        <v>65389.542188927</v>
      </c>
      <c r="BW52" s="4">
        <v>64103.127766272301</v>
      </c>
      <c r="BX52" s="4">
        <v>63980.966636380501</v>
      </c>
      <c r="BY52" s="4">
        <v>62528.507107917998</v>
      </c>
      <c r="BZ52" s="4">
        <v>62677.553026020403</v>
      </c>
      <c r="CA52" s="4">
        <v>63052.706772345897</v>
      </c>
      <c r="CB52" s="4">
        <v>63896.705293001498</v>
      </c>
      <c r="CC52" s="4">
        <v>64936.113785844303</v>
      </c>
      <c r="CD52" s="4">
        <v>67125.174407165498</v>
      </c>
      <c r="CE52" s="4">
        <v>69448.376444849098</v>
      </c>
      <c r="CF52" s="4">
        <v>71816.690703968401</v>
      </c>
      <c r="CG52" s="4">
        <v>73662.547406215104</v>
      </c>
      <c r="CH52" s="4">
        <v>74538.280172964296</v>
      </c>
      <c r="CI52" s="4">
        <v>74314.987627621696</v>
      </c>
      <c r="CJ52" s="4">
        <v>74351.054705764705</v>
      </c>
      <c r="CK52" s="4">
        <v>75710.824683653103</v>
      </c>
      <c r="CL52" s="4">
        <v>76387.928807983</v>
      </c>
      <c r="CM52" s="4">
        <v>77580.231960800505</v>
      </c>
      <c r="CN52" s="4">
        <v>78850.759058756797</v>
      </c>
      <c r="CO52" s="4">
        <v>82187.108058459198</v>
      </c>
      <c r="CP52" s="4">
        <v>83996.632230043993</v>
      </c>
      <c r="CQ52" s="4">
        <v>85568.544027747601</v>
      </c>
      <c r="CR52" s="4">
        <v>87187.772426700496</v>
      </c>
      <c r="CS52" s="4">
        <v>87437.125822560498</v>
      </c>
      <c r="CT52" s="4">
        <v>89709.479358680197</v>
      </c>
      <c r="CU52" s="4">
        <v>89987.530764304494</v>
      </c>
      <c r="CV52" s="4">
        <v>91524.072653451702</v>
      </c>
      <c r="CW52" s="4">
        <v>92686.195550522098</v>
      </c>
      <c r="CX52" s="4">
        <v>93796.201914953097</v>
      </c>
      <c r="CY52" s="4">
        <v>94346.276505183196</v>
      </c>
      <c r="CZ52" s="4">
        <v>95483.657521966597</v>
      </c>
      <c r="DA52" s="4">
        <v>96448.806731923207</v>
      </c>
      <c r="DB52" s="4">
        <v>96109.090353344407</v>
      </c>
      <c r="DC52" s="4">
        <v>97286.019890212105</v>
      </c>
      <c r="DD52" s="4">
        <v>99128.615244458197</v>
      </c>
      <c r="DE52" s="4">
        <v>100184.21277916001</v>
      </c>
      <c r="DF52" s="4">
        <v>103210.61993764499</v>
      </c>
      <c r="DG52" s="4">
        <v>104731.47357553399</v>
      </c>
      <c r="DH52" s="4">
        <v>104727.774766136</v>
      </c>
      <c r="DI52" s="4">
        <v>107395.692446617</v>
      </c>
      <c r="DJ52" s="4">
        <v>107624.474334723</v>
      </c>
      <c r="DK52" s="4">
        <v>108036.399596277</v>
      </c>
      <c r="DL52" s="4">
        <v>110202.225711244</v>
      </c>
      <c r="DM52" s="4">
        <v>113063.302476453</v>
      </c>
      <c r="DN52" s="4">
        <v>115025.286579297</v>
      </c>
      <c r="DO52" s="4">
        <v>121345.179758489</v>
      </c>
      <c r="DP52" s="4">
        <v>121229.592769914</v>
      </c>
      <c r="DQ52" s="4">
        <v>124542.639574184</v>
      </c>
      <c r="DR52" s="4">
        <v>127085.12322639499</v>
      </c>
      <c r="DS52" s="4">
        <v>127373.251911709</v>
      </c>
      <c r="DT52" s="4">
        <v>126174.34825744999</v>
      </c>
      <c r="DU52" s="4">
        <v>127204.51785539401</v>
      </c>
      <c r="DV52" s="4">
        <v>127791.650721239</v>
      </c>
      <c r="DW52" s="4">
        <v>127885.78420306199</v>
      </c>
      <c r="DX52" s="4">
        <v>130596.35327867699</v>
      </c>
      <c r="DY52" s="4">
        <v>132691.93759788101</v>
      </c>
      <c r="DZ52" s="4">
        <v>132847.36063105101</v>
      </c>
      <c r="EA52" s="4">
        <v>135985.548007445</v>
      </c>
      <c r="EB52" s="4">
        <v>135817.275428767</v>
      </c>
      <c r="EC52" s="4">
        <v>139176.53760936501</v>
      </c>
      <c r="ED52" s="4">
        <v>138813.55466095399</v>
      </c>
      <c r="EE52" s="4">
        <v>137992.67996387801</v>
      </c>
      <c r="EF52" s="4">
        <v>139138.544297399</v>
      </c>
      <c r="EG52" s="4">
        <v>141333.072350837</v>
      </c>
      <c r="EH52" s="4">
        <v>141854.01090560001</v>
      </c>
      <c r="EI52" s="4">
        <v>142782.192782553</v>
      </c>
      <c r="EJ52" s="4">
        <v>145678.998764713</v>
      </c>
      <c r="EK52" s="4">
        <v>144735.70080058899</v>
      </c>
      <c r="EL52" s="4">
        <v>145540.91374904101</v>
      </c>
      <c r="EM52" s="4">
        <v>149386.24332062399</v>
      </c>
      <c r="EN52" s="4">
        <v>150122.82663696099</v>
      </c>
      <c r="EO52" s="4">
        <v>153570.02248273199</v>
      </c>
      <c r="EP52" s="4">
        <v>152507.20764954499</v>
      </c>
      <c r="EQ52" s="4">
        <v>152039.04440852901</v>
      </c>
      <c r="ER52" s="4">
        <v>151978.49789832701</v>
      </c>
      <c r="ES52" s="4">
        <v>152581.943602702</v>
      </c>
      <c r="ET52" s="4">
        <v>154919.87748469901</v>
      </c>
      <c r="EU52" s="4">
        <v>154680.105837954</v>
      </c>
      <c r="EV52" s="4">
        <v>153216.470238207</v>
      </c>
      <c r="EW52" s="4">
        <v>153060.85648671701</v>
      </c>
      <c r="EX52" s="4">
        <v>161366.49161837201</v>
      </c>
      <c r="EY52" s="4">
        <v>162207.32181555699</v>
      </c>
      <c r="EZ52" s="4">
        <v>162298.67807877299</v>
      </c>
      <c r="FA52" s="4">
        <v>161590.38179978199</v>
      </c>
      <c r="FB52" s="4">
        <v>163145.568083855</v>
      </c>
      <c r="FC52" s="4">
        <v>162393.431638473</v>
      </c>
      <c r="FD52" s="4">
        <v>163646.782787403</v>
      </c>
      <c r="FE52" s="4">
        <v>163764.76215837401</v>
      </c>
      <c r="FF52" s="4">
        <v>164529.71452768601</v>
      </c>
      <c r="FG52" s="4">
        <v>164940.03196623499</v>
      </c>
      <c r="FH52" s="4">
        <v>165382.88519534699</v>
      </c>
      <c r="FI52" s="4">
        <v>165506.672329889</v>
      </c>
      <c r="FJ52" s="4">
        <v>164912.618273926</v>
      </c>
      <c r="FK52" s="4">
        <v>165955.40129736299</v>
      </c>
      <c r="FL52" s="4">
        <v>166644.13919151001</v>
      </c>
      <c r="FM52" s="4">
        <v>165337.64036093801</v>
      </c>
      <c r="FN52" s="4">
        <v>165368.08767014</v>
      </c>
      <c r="FO52" s="4">
        <v>165407.88217463999</v>
      </c>
      <c r="FP52" s="4">
        <v>163355.861450333</v>
      </c>
      <c r="FQ52" s="4">
        <v>163482.73429491301</v>
      </c>
      <c r="FR52" s="4">
        <v>163982.32034509999</v>
      </c>
      <c r="FS52" s="4">
        <v>168115.126056999</v>
      </c>
      <c r="FT52" s="4">
        <v>169661.01306494101</v>
      </c>
      <c r="FU52" s="4">
        <v>173014.39007157899</v>
      </c>
      <c r="FV52" s="4">
        <v>171783.249457133</v>
      </c>
      <c r="FW52" s="4">
        <v>174407.65686863501</v>
      </c>
      <c r="FX52" s="4">
        <v>174981.899975646</v>
      </c>
      <c r="FY52" s="4">
        <v>178476.02326714</v>
      </c>
      <c r="FZ52" s="4">
        <v>179676.00117590299</v>
      </c>
      <c r="GA52" s="4">
        <v>181034.196673937</v>
      </c>
      <c r="GB52" s="4">
        <v>183233.60307185</v>
      </c>
      <c r="GC52" s="4">
        <v>183628.470742851</v>
      </c>
      <c r="GD52" s="4">
        <v>184214.205726466</v>
      </c>
      <c r="GE52" s="4">
        <v>178373.784026293</v>
      </c>
      <c r="GF52" s="4">
        <v>180294.75472134599</v>
      </c>
      <c r="GG52" s="4">
        <v>178440.92854671201</v>
      </c>
      <c r="GH52" s="4">
        <v>180802.82594176699</v>
      </c>
      <c r="GI52" s="4">
        <v>181829.316778301</v>
      </c>
      <c r="GJ52" s="4">
        <v>185988.90050180501</v>
      </c>
      <c r="GK52" s="4">
        <v>185822.517307951</v>
      </c>
      <c r="GL52" s="4">
        <v>185747.253335374</v>
      </c>
      <c r="GM52" s="4">
        <v>185834.75994552599</v>
      </c>
      <c r="GN52" s="4">
        <v>185140.91290961299</v>
      </c>
      <c r="GO52" s="4">
        <v>188247.64309977501</v>
      </c>
      <c r="GP52" s="4">
        <v>187753.86330982199</v>
      </c>
      <c r="GQ52" s="4">
        <v>190512.43999009399</v>
      </c>
      <c r="GR52" s="4">
        <v>190668.162489587</v>
      </c>
      <c r="GS52" s="4">
        <v>190784.726282413</v>
      </c>
      <c r="GT52" s="4">
        <v>191003.88344920799</v>
      </c>
      <c r="GU52" s="4">
        <v>194140.719731602</v>
      </c>
      <c r="GV52" s="4">
        <v>195717.88375531201</v>
      </c>
      <c r="GW52" s="4">
        <v>195368.53952149101</v>
      </c>
      <c r="GX52" s="4">
        <v>199716.56050624899</v>
      </c>
      <c r="GY52" s="4">
        <v>197962.96048565701</v>
      </c>
      <c r="GZ52" s="4">
        <v>198488.257997571</v>
      </c>
      <c r="HA52" s="4">
        <v>200376.006053744</v>
      </c>
      <c r="HB52" s="4">
        <v>202562.07603938499</v>
      </c>
      <c r="HC52" s="4">
        <v>202272.282192866</v>
      </c>
      <c r="HD52" s="4">
        <v>207800.848125777</v>
      </c>
      <c r="HE52" s="4">
        <v>203935.816345862</v>
      </c>
      <c r="HF52" s="4">
        <v>202553.44190230701</v>
      </c>
      <c r="HG52" s="4">
        <v>201807.81978247201</v>
      </c>
      <c r="HH52" s="4">
        <v>201462.92186210601</v>
      </c>
      <c r="HI52" s="4">
        <v>201593.187777007</v>
      </c>
      <c r="HJ52" s="4">
        <v>203151.43300679501</v>
      </c>
      <c r="HK52" s="4">
        <v>204739.95725761299</v>
      </c>
      <c r="HL52" s="4">
        <v>205253.618939337</v>
      </c>
      <c r="HM52" s="4">
        <v>208973.735999923</v>
      </c>
      <c r="HN52" s="4">
        <v>210736.337856725</v>
      </c>
      <c r="HO52" s="4">
        <v>209752.95306459299</v>
      </c>
      <c r="HP52" s="4">
        <v>220045.950944451</v>
      </c>
      <c r="HQ52" s="4">
        <v>223924.69516484</v>
      </c>
      <c r="HR52" s="4">
        <v>230485.45574948101</v>
      </c>
      <c r="HS52" s="4">
        <v>235362.470760975</v>
      </c>
      <c r="HT52" s="4">
        <v>235544.65795273901</v>
      </c>
      <c r="HU52" s="4">
        <v>235162.17121743099</v>
      </c>
      <c r="HV52" s="4">
        <v>243726.207156763</v>
      </c>
      <c r="HW52" s="4">
        <v>243713.43838045199</v>
      </c>
      <c r="HX52" s="4">
        <v>248332.83729701201</v>
      </c>
      <c r="HY52" s="4">
        <v>245981.638489417</v>
      </c>
      <c r="HZ52" s="4">
        <v>249374.06140177799</v>
      </c>
      <c r="IA52" s="4">
        <v>247753.85925540701</v>
      </c>
      <c r="IB52" s="4">
        <v>248065.354596105</v>
      </c>
      <c r="IC52" s="4">
        <v>249322.613079292</v>
      </c>
      <c r="ID52" s="4">
        <v>245517.86510923001</v>
      </c>
      <c r="IE52" s="4">
        <v>246901.673726334</v>
      </c>
      <c r="IF52" s="4">
        <v>246931.677501022</v>
      </c>
      <c r="IG52" s="4">
        <v>247772.99979895799</v>
      </c>
      <c r="IH52" s="4">
        <v>248365.752408297</v>
      </c>
      <c r="II52" s="4">
        <v>247200.70100167001</v>
      </c>
      <c r="IJ52" s="4">
        <v>246636.957043095</v>
      </c>
      <c r="IK52" s="4">
        <v>246827.37311684201</v>
      </c>
      <c r="IL52" s="4">
        <v>246688.33226350701</v>
      </c>
      <c r="IM52" s="4">
        <v>247894.43449874801</v>
      </c>
      <c r="IN52" s="4">
        <v>252459.91721755199</v>
      </c>
      <c r="IO52" s="4">
        <v>253172.84016688599</v>
      </c>
      <c r="IP52" s="4">
        <v>252960.929016924</v>
      </c>
      <c r="IQ52" s="4">
        <v>255530.58456757999</v>
      </c>
      <c r="IR52" s="4">
        <v>256568.39310558201</v>
      </c>
      <c r="IS52" s="4">
        <v>256161.488601252</v>
      </c>
      <c r="IT52" s="4">
        <v>257999.29041391201</v>
      </c>
    </row>
    <row r="53" spans="1:254" ht="12.95" customHeight="1" x14ac:dyDescent="0.2">
      <c r="A53" s="5" t="s">
        <v>15</v>
      </c>
      <c r="B53" s="6">
        <v>4736.8284380224304</v>
      </c>
      <c r="C53" s="6">
        <v>4746.13154940203</v>
      </c>
      <c r="D53" s="6">
        <v>4778.162748017</v>
      </c>
      <c r="E53" s="6">
        <v>4767.40582002269</v>
      </c>
      <c r="F53" s="6">
        <v>4828.9120492146603</v>
      </c>
      <c r="G53" s="6">
        <v>4797.75949170485</v>
      </c>
      <c r="H53" s="6">
        <v>4716.5746577090304</v>
      </c>
      <c r="I53" s="6">
        <v>4751.1467785109098</v>
      </c>
      <c r="J53" s="6">
        <v>4786.3662891519098</v>
      </c>
      <c r="K53" s="6">
        <v>4779.5527744836299</v>
      </c>
      <c r="L53" s="6">
        <v>4817.7346349421796</v>
      </c>
      <c r="M53" s="6">
        <v>4762.5665830671596</v>
      </c>
      <c r="N53" s="6">
        <v>5373.5107280065304</v>
      </c>
      <c r="O53" s="6">
        <v>5438.8685048220204</v>
      </c>
      <c r="P53" s="6">
        <v>5132.0709575355204</v>
      </c>
      <c r="Q53" s="6">
        <v>5077.4503899524798</v>
      </c>
      <c r="R53" s="6">
        <v>4970.89232967525</v>
      </c>
      <c r="S53" s="6">
        <v>4950.4967557386899</v>
      </c>
      <c r="T53" s="6">
        <v>4948.2973434005999</v>
      </c>
      <c r="U53" s="6">
        <v>4938.8470156241001</v>
      </c>
      <c r="V53" s="6">
        <v>4933.6997183743397</v>
      </c>
      <c r="W53" s="6">
        <v>4967.9781400086003</v>
      </c>
      <c r="X53" s="6">
        <v>5001.82509541732</v>
      </c>
      <c r="Y53" s="6">
        <v>4987.5826658521801</v>
      </c>
      <c r="Z53" s="6">
        <v>4877.24736266133</v>
      </c>
      <c r="AA53" s="6">
        <v>4893.7031224913499</v>
      </c>
      <c r="AB53" s="6">
        <v>4893.6673598719199</v>
      </c>
      <c r="AC53" s="6">
        <v>4892.73349123546</v>
      </c>
      <c r="AD53" s="6">
        <v>4915.75537807201</v>
      </c>
      <c r="AE53" s="6">
        <v>4917.86701950324</v>
      </c>
      <c r="AF53" s="6">
        <v>4487.7451389609996</v>
      </c>
      <c r="AG53" s="6">
        <v>4505.7426584614504</v>
      </c>
      <c r="AH53" s="6">
        <v>4489.0842190654803</v>
      </c>
      <c r="AI53" s="6">
        <v>4178.4229883125299</v>
      </c>
      <c r="AJ53" s="6">
        <v>4206.7749421591197</v>
      </c>
      <c r="AK53" s="6">
        <v>4221.1511987766398</v>
      </c>
      <c r="AL53" s="6">
        <v>4223.3570859730798</v>
      </c>
      <c r="AM53" s="6">
        <v>4236.9384639276504</v>
      </c>
      <c r="AN53" s="6">
        <v>4283.7771890329996</v>
      </c>
      <c r="AO53" s="6">
        <v>4242.08545969027</v>
      </c>
      <c r="AP53" s="6">
        <v>4244.2980201047403</v>
      </c>
      <c r="AQ53" s="6">
        <v>4214.4159154457902</v>
      </c>
      <c r="AR53" s="6">
        <v>4212.1952269973099</v>
      </c>
      <c r="AS53" s="6">
        <v>4247.0460052598501</v>
      </c>
      <c r="AT53" s="6">
        <v>4153.1847125251197</v>
      </c>
      <c r="AU53" s="6">
        <v>4110.9573381963501</v>
      </c>
      <c r="AV53" s="6">
        <v>4121.9442461255103</v>
      </c>
      <c r="AW53" s="6">
        <v>4142.2248606433996</v>
      </c>
      <c r="AX53" s="6">
        <v>4085.2420954102699</v>
      </c>
      <c r="AY53" s="6">
        <v>4109.0237711355203</v>
      </c>
      <c r="AZ53" s="6">
        <v>4105.0835824200803</v>
      </c>
      <c r="BA53" s="6">
        <v>4100.8592315045498</v>
      </c>
      <c r="BB53" s="6">
        <v>4129.6162937428999</v>
      </c>
      <c r="BC53" s="6">
        <v>4138.1278522824496</v>
      </c>
      <c r="BD53" s="6">
        <v>3555.5270156426</v>
      </c>
      <c r="BE53" s="6">
        <v>3572.36854248281</v>
      </c>
      <c r="BF53" s="6">
        <v>3575.72317634299</v>
      </c>
      <c r="BG53" s="6">
        <v>3586.20358920844</v>
      </c>
      <c r="BH53" s="6">
        <v>3582.4390147816198</v>
      </c>
      <c r="BI53" s="6">
        <v>3598.6287616311602</v>
      </c>
      <c r="BJ53" s="6">
        <v>2945.8051454264801</v>
      </c>
      <c r="BK53" s="6">
        <v>2942.4152761892901</v>
      </c>
      <c r="BL53" s="6">
        <v>2944.1924836775402</v>
      </c>
      <c r="BM53" s="6">
        <v>2964.24723656896</v>
      </c>
      <c r="BN53" s="6">
        <v>2981.7424759146902</v>
      </c>
      <c r="BO53" s="6">
        <v>2790.7425037316698</v>
      </c>
      <c r="BP53" s="6">
        <v>2764.0776545384101</v>
      </c>
      <c r="BQ53" s="6">
        <v>2786.2954806139401</v>
      </c>
      <c r="BR53" s="6">
        <v>2797.12769701243</v>
      </c>
      <c r="BS53" s="6">
        <v>2757.2210186264701</v>
      </c>
      <c r="BT53" s="6">
        <v>2723.3267999992399</v>
      </c>
      <c r="BU53" s="6">
        <v>2852.8715742740001</v>
      </c>
      <c r="BV53" s="6">
        <v>2807.9594550564598</v>
      </c>
      <c r="BW53" s="6">
        <v>2824.5925349925301</v>
      </c>
      <c r="BX53" s="6">
        <v>2818.61984813049</v>
      </c>
      <c r="BY53" s="6">
        <v>2372.9118679256499</v>
      </c>
      <c r="BZ53" s="6">
        <v>2397.2186531063098</v>
      </c>
      <c r="CA53" s="6">
        <v>2407.8230987821098</v>
      </c>
      <c r="CB53" s="6">
        <v>2377.7530617225202</v>
      </c>
      <c r="CC53" s="6">
        <v>2385.2716078488502</v>
      </c>
      <c r="CD53" s="6">
        <v>2381.3874580400002</v>
      </c>
      <c r="CE53" s="6">
        <v>2391.98352782641</v>
      </c>
      <c r="CF53" s="6">
        <v>2428.7678701161499</v>
      </c>
      <c r="CG53" s="6">
        <v>2477.0700288305302</v>
      </c>
      <c r="CH53" s="6">
        <v>2436.5498776097402</v>
      </c>
      <c r="CI53" s="6">
        <v>2440.6264279910802</v>
      </c>
      <c r="CJ53" s="6">
        <v>2419.6903461070801</v>
      </c>
      <c r="CK53" s="6">
        <v>2430.6846346449101</v>
      </c>
      <c r="CL53" s="6">
        <v>2438.1557838517501</v>
      </c>
      <c r="CM53" s="6">
        <v>2438.1984491601902</v>
      </c>
      <c r="CN53" s="6">
        <v>2403.4340050513101</v>
      </c>
      <c r="CO53" s="6">
        <v>3961.7702337493902</v>
      </c>
      <c r="CP53" s="6">
        <v>4027.77641290461</v>
      </c>
      <c r="CQ53" s="6">
        <v>4058.0522837245298</v>
      </c>
      <c r="CR53" s="6">
        <v>4083.5661364081798</v>
      </c>
      <c r="CS53" s="6">
        <v>4085.6248634838298</v>
      </c>
      <c r="CT53" s="6">
        <v>4025.8009241928398</v>
      </c>
      <c r="CU53" s="6">
        <v>4018.0457770927101</v>
      </c>
      <c r="CV53" s="6">
        <v>4002.53021690489</v>
      </c>
      <c r="CW53" s="6">
        <v>4041.1337904731599</v>
      </c>
      <c r="CX53" s="6">
        <v>4034.2805719408202</v>
      </c>
      <c r="CY53" s="6">
        <v>4111.3259341791199</v>
      </c>
      <c r="CZ53" s="6">
        <v>4087.7895739881901</v>
      </c>
      <c r="DA53" s="6">
        <v>4046.0756444231702</v>
      </c>
      <c r="DB53" s="6">
        <v>5294.4697804630796</v>
      </c>
      <c r="DC53" s="6">
        <v>5355.5829876854596</v>
      </c>
      <c r="DD53" s="6">
        <v>5325.7235387361998</v>
      </c>
      <c r="DE53" s="6">
        <v>5366.8542040727598</v>
      </c>
      <c r="DF53" s="6">
        <v>5820.9105330517896</v>
      </c>
      <c r="DG53" s="6">
        <v>5926.6834617270097</v>
      </c>
      <c r="DH53" s="6">
        <v>5909.7322406231697</v>
      </c>
      <c r="DI53" s="6">
        <v>6035.9898248020099</v>
      </c>
      <c r="DJ53" s="6">
        <v>5827.4354951520099</v>
      </c>
      <c r="DK53" s="6">
        <v>5811.0152409130696</v>
      </c>
      <c r="DL53" s="6">
        <v>5885.9263679280202</v>
      </c>
      <c r="DM53" s="6">
        <v>5888.6254298341601</v>
      </c>
      <c r="DN53" s="6">
        <v>5809.9232323422202</v>
      </c>
      <c r="DO53" s="6">
        <v>7298.8504091363002</v>
      </c>
      <c r="DP53" s="6">
        <v>7393.5200432633001</v>
      </c>
      <c r="DQ53" s="6">
        <v>7157.1458185345</v>
      </c>
      <c r="DR53" s="6">
        <v>6505.8187626287099</v>
      </c>
      <c r="DS53" s="6">
        <v>6755.0116680016199</v>
      </c>
      <c r="DT53" s="6">
        <v>6894.1107771393399</v>
      </c>
      <c r="DU53" s="6">
        <v>7456.9720086567704</v>
      </c>
      <c r="DV53" s="6">
        <v>7772.8310296036898</v>
      </c>
      <c r="DW53" s="6">
        <v>7551.8569534527796</v>
      </c>
      <c r="DX53" s="6">
        <v>7412.27400635088</v>
      </c>
      <c r="DY53" s="6">
        <v>7377.2488315504497</v>
      </c>
      <c r="DZ53" s="6">
        <v>7379.1608281863901</v>
      </c>
      <c r="EA53" s="6">
        <v>7249.0996285184401</v>
      </c>
      <c r="EB53" s="6">
        <v>7101.8009460623498</v>
      </c>
      <c r="EC53" s="6">
        <v>7017.9215147135201</v>
      </c>
      <c r="ED53" s="6">
        <v>6699.3374639549102</v>
      </c>
      <c r="EE53" s="6">
        <v>6467.1919921477602</v>
      </c>
      <c r="EF53" s="6">
        <v>6444.3517918032703</v>
      </c>
      <c r="EG53" s="6">
        <v>6315.70856769487</v>
      </c>
      <c r="EH53" s="6">
        <v>6345.5978488311803</v>
      </c>
      <c r="EI53" s="6">
        <v>6395.83765120305</v>
      </c>
      <c r="EJ53" s="6">
        <v>6350.1447789157801</v>
      </c>
      <c r="EK53" s="6">
        <v>6319.0321262981497</v>
      </c>
      <c r="EL53" s="6">
        <v>6248.0667416431897</v>
      </c>
      <c r="EM53" s="6">
        <v>6421.8511760968704</v>
      </c>
      <c r="EN53" s="6">
        <v>6354.6757778641504</v>
      </c>
      <c r="EO53" s="6">
        <v>7795.7237015378696</v>
      </c>
      <c r="EP53" s="6">
        <v>7623.9242564032102</v>
      </c>
      <c r="EQ53" s="6">
        <v>7688.3930099673398</v>
      </c>
      <c r="ER53" s="6">
        <v>7599.1503485288604</v>
      </c>
      <c r="ES53" s="6">
        <v>7603.9314370921602</v>
      </c>
      <c r="ET53" s="6">
        <v>9095.9930520780399</v>
      </c>
      <c r="EU53" s="6">
        <v>9025.6651738041692</v>
      </c>
      <c r="EV53" s="6">
        <v>8846.1657279516894</v>
      </c>
      <c r="EW53" s="6">
        <v>8777.1495754397401</v>
      </c>
      <c r="EX53" s="6">
        <v>8662.9570153446602</v>
      </c>
      <c r="EY53" s="6">
        <v>8740.7550714652498</v>
      </c>
      <c r="EZ53" s="6">
        <v>8654.48705852903</v>
      </c>
      <c r="FA53" s="6">
        <v>8796.0638813918904</v>
      </c>
      <c r="FB53" s="6">
        <v>10889.5248302211</v>
      </c>
      <c r="FC53" s="6">
        <v>10940.9167423127</v>
      </c>
      <c r="FD53" s="6">
        <v>11168.9453539675</v>
      </c>
      <c r="FE53" s="6">
        <v>11306.907719074599</v>
      </c>
      <c r="FF53" s="6">
        <v>11310.4305644703</v>
      </c>
      <c r="FG53" s="6">
        <v>11444.250139370401</v>
      </c>
      <c r="FH53" s="6">
        <v>11724.839845180701</v>
      </c>
      <c r="FI53" s="6">
        <v>11875.7163227235</v>
      </c>
      <c r="FJ53" s="6">
        <v>11833.4407692642</v>
      </c>
      <c r="FK53" s="6">
        <v>11719.832109004899</v>
      </c>
      <c r="FL53" s="6">
        <v>11559.0496553259</v>
      </c>
      <c r="FM53" s="6">
        <v>11541.105332413201</v>
      </c>
      <c r="FN53" s="6">
        <v>11690.008703240799</v>
      </c>
      <c r="FO53" s="6">
        <v>11740.869069193501</v>
      </c>
      <c r="FP53" s="6">
        <v>11832.309979829</v>
      </c>
      <c r="FQ53" s="6">
        <v>12584.8570712665</v>
      </c>
      <c r="FR53" s="6">
        <v>12740.100142740301</v>
      </c>
      <c r="FS53" s="6">
        <v>15696.7116829269</v>
      </c>
      <c r="FT53" s="6">
        <v>16639.598680700001</v>
      </c>
      <c r="FU53" s="6">
        <v>17389.283839168798</v>
      </c>
      <c r="FV53" s="6">
        <v>17546.402108883402</v>
      </c>
      <c r="FW53" s="6">
        <v>17925.4952813042</v>
      </c>
      <c r="FX53" s="6">
        <v>18573.390691708901</v>
      </c>
      <c r="FY53" s="6">
        <v>19703.858850697699</v>
      </c>
      <c r="FZ53" s="6">
        <v>20349.2769172097</v>
      </c>
      <c r="GA53" s="6">
        <v>22630.747469891699</v>
      </c>
      <c r="GB53" s="6">
        <v>23067.2318686033</v>
      </c>
      <c r="GC53" s="6">
        <v>23389.927890568601</v>
      </c>
      <c r="GD53" s="6">
        <v>22721.653690403498</v>
      </c>
      <c r="GE53" s="6">
        <v>22339.271346359201</v>
      </c>
      <c r="GF53" s="6">
        <v>22569.310171129699</v>
      </c>
      <c r="GG53" s="6">
        <v>21981.906463117699</v>
      </c>
      <c r="GH53" s="6">
        <v>22562.902792675999</v>
      </c>
      <c r="GI53" s="6">
        <v>22384.287615557801</v>
      </c>
      <c r="GJ53" s="6">
        <v>23016.236352480599</v>
      </c>
      <c r="GK53" s="6">
        <v>23377.154520306001</v>
      </c>
      <c r="GL53" s="6">
        <v>23921.452517674999</v>
      </c>
      <c r="GM53" s="6">
        <v>24045.853554658599</v>
      </c>
      <c r="GN53" s="6">
        <v>23679.3731646017</v>
      </c>
      <c r="GO53" s="6">
        <v>24397.975015334399</v>
      </c>
      <c r="GP53" s="6">
        <v>24679.6440239562</v>
      </c>
      <c r="GQ53" s="6">
        <v>25063.739418967001</v>
      </c>
      <c r="GR53" s="6">
        <v>25694.304407817901</v>
      </c>
      <c r="GS53" s="6">
        <v>25260.189601643</v>
      </c>
      <c r="GT53" s="6">
        <v>24641.393122665901</v>
      </c>
      <c r="GU53" s="6">
        <v>25121.347492178</v>
      </c>
      <c r="GV53" s="6">
        <v>25692.002193626398</v>
      </c>
      <c r="GW53" s="6">
        <v>26420.3384023074</v>
      </c>
      <c r="GX53" s="6">
        <v>28939.933236098299</v>
      </c>
      <c r="GY53" s="6">
        <v>28632.303645235599</v>
      </c>
      <c r="GZ53" s="6">
        <v>27058.6513073612</v>
      </c>
      <c r="HA53" s="6">
        <v>26776.6411154776</v>
      </c>
      <c r="HB53" s="6">
        <v>28524.029243023801</v>
      </c>
      <c r="HC53" s="6">
        <v>28726.3748369364</v>
      </c>
      <c r="HD53" s="6">
        <v>29736.210958156102</v>
      </c>
      <c r="HE53" s="6">
        <v>28773.625696540599</v>
      </c>
      <c r="HF53" s="6">
        <v>28431.928337937599</v>
      </c>
      <c r="HG53" s="6">
        <v>28843.767544180901</v>
      </c>
      <c r="HH53" s="6">
        <v>30159.8148433065</v>
      </c>
      <c r="HI53" s="6">
        <v>31171.0860133766</v>
      </c>
      <c r="HJ53" s="6">
        <v>34473.836760030601</v>
      </c>
      <c r="HK53" s="6">
        <v>34548.477712537402</v>
      </c>
      <c r="HL53" s="6">
        <v>33065.635886881799</v>
      </c>
      <c r="HM53" s="6">
        <v>35282.897265998501</v>
      </c>
      <c r="HN53" s="6">
        <v>37437.011529333802</v>
      </c>
      <c r="HO53" s="6">
        <v>37718.230447092799</v>
      </c>
      <c r="HP53" s="6">
        <v>44494.499746792098</v>
      </c>
      <c r="HQ53" s="6">
        <v>44720.905872502903</v>
      </c>
      <c r="HR53" s="6">
        <v>45603.991437072997</v>
      </c>
      <c r="HS53" s="6">
        <v>46102.451421012804</v>
      </c>
      <c r="HT53" s="6">
        <v>46229.175686205803</v>
      </c>
      <c r="HU53" s="6">
        <v>46285.706432092098</v>
      </c>
      <c r="HV53" s="6">
        <v>50755.330262427902</v>
      </c>
      <c r="HW53" s="6">
        <v>51290.099742398103</v>
      </c>
      <c r="HX53" s="6">
        <v>52917.151628815198</v>
      </c>
      <c r="HY53" s="6">
        <v>51329.933606753897</v>
      </c>
      <c r="HZ53" s="6">
        <v>51773.887705217399</v>
      </c>
      <c r="IA53" s="6">
        <v>50215.894969818997</v>
      </c>
      <c r="IB53" s="6">
        <v>49201.247074524399</v>
      </c>
      <c r="IC53" s="6">
        <v>49079.497970679498</v>
      </c>
      <c r="ID53" s="6">
        <v>47596.4625687066</v>
      </c>
      <c r="IE53" s="6">
        <v>47869.268239380799</v>
      </c>
      <c r="IF53" s="6">
        <v>49080.000381711798</v>
      </c>
      <c r="IG53" s="6">
        <v>49617.769486498699</v>
      </c>
      <c r="IH53" s="6">
        <v>49575.6304179742</v>
      </c>
      <c r="II53" s="6">
        <v>48952.558588091102</v>
      </c>
      <c r="IJ53" s="6">
        <v>49481.262844121098</v>
      </c>
      <c r="IK53" s="6">
        <v>49936.995710277202</v>
      </c>
      <c r="IL53" s="6">
        <v>50730.783941681002</v>
      </c>
      <c r="IM53" s="6">
        <v>50772.384868089299</v>
      </c>
      <c r="IN53" s="6">
        <v>54182.899562850602</v>
      </c>
      <c r="IO53" s="6">
        <v>53690.548297280802</v>
      </c>
      <c r="IP53" s="6">
        <v>52554.649061815602</v>
      </c>
      <c r="IQ53" s="6">
        <v>53506.735488597202</v>
      </c>
      <c r="IR53" s="6">
        <v>54017.774152902399</v>
      </c>
      <c r="IS53" s="6">
        <v>54093.9071682543</v>
      </c>
      <c r="IT53" s="6">
        <v>54566.940249145802</v>
      </c>
    </row>
    <row r="54" spans="1:254" ht="12.95" customHeight="1" x14ac:dyDescent="0.2">
      <c r="A54" s="5" t="s">
        <v>20</v>
      </c>
      <c r="B54" s="6">
        <v>375.14902165000001</v>
      </c>
      <c r="C54" s="6">
        <v>373.62022726999999</v>
      </c>
      <c r="D54" s="6">
        <v>377.08610127999998</v>
      </c>
      <c r="E54" s="6">
        <v>382.46998966000001</v>
      </c>
      <c r="F54" s="6">
        <v>379.07178869000001</v>
      </c>
      <c r="G54" s="6">
        <v>363.58211578999999</v>
      </c>
      <c r="H54" s="6">
        <v>363.95896771999998</v>
      </c>
      <c r="I54" s="6">
        <v>366.13678148000002</v>
      </c>
      <c r="J54" s="6">
        <v>366.91161892999997</v>
      </c>
      <c r="K54" s="6">
        <v>370.84431570999999</v>
      </c>
      <c r="L54" s="6">
        <v>373.48258965000002</v>
      </c>
      <c r="M54" s="6">
        <v>383.75592365</v>
      </c>
      <c r="N54" s="6">
        <v>377.54460639000001</v>
      </c>
      <c r="O54" s="6">
        <v>378.70796532000003</v>
      </c>
      <c r="P54" s="6">
        <v>380.66793953000001</v>
      </c>
      <c r="Q54" s="6">
        <v>379.60626282999999</v>
      </c>
      <c r="R54" s="6">
        <v>374.73374387000001</v>
      </c>
      <c r="S54" s="6">
        <v>354.77890445999998</v>
      </c>
      <c r="T54" s="6">
        <v>356.69764878000001</v>
      </c>
      <c r="U54" s="6">
        <v>358.30909294000003</v>
      </c>
      <c r="V54" s="6">
        <v>355.53861010999998</v>
      </c>
      <c r="W54" s="6">
        <v>360.24631210000001</v>
      </c>
      <c r="X54" s="6">
        <v>372.33584395999998</v>
      </c>
      <c r="Y54" s="6">
        <v>383.13164566</v>
      </c>
      <c r="Z54" s="6">
        <v>366.19061104999997</v>
      </c>
      <c r="AA54" s="6">
        <v>367.77257711999999</v>
      </c>
      <c r="AB54" s="6">
        <v>369.38171395000001</v>
      </c>
      <c r="AC54" s="6">
        <v>375.55288349</v>
      </c>
      <c r="AD54" s="6">
        <v>358.45151654</v>
      </c>
      <c r="AE54" s="6">
        <v>346.6631367</v>
      </c>
      <c r="AF54" s="6">
        <v>350.27114151000001</v>
      </c>
      <c r="AG54" s="6">
        <v>358.21331872000002</v>
      </c>
      <c r="AH54" s="6">
        <v>342.96833801000002</v>
      </c>
      <c r="AI54" s="6">
        <v>346.13331872999998</v>
      </c>
      <c r="AJ54" s="6">
        <v>346.90907400999998</v>
      </c>
      <c r="AK54" s="6">
        <v>356.09409335999999</v>
      </c>
      <c r="AL54" s="6">
        <v>349.39008716000001</v>
      </c>
      <c r="AM54" s="6">
        <v>349.58583219000002</v>
      </c>
      <c r="AN54" s="6">
        <v>354.94085662999998</v>
      </c>
      <c r="AO54" s="6">
        <v>362.63069866000001</v>
      </c>
      <c r="AP54" s="6">
        <v>348.99524593000001</v>
      </c>
      <c r="AQ54" s="6">
        <v>348.26496844000002</v>
      </c>
      <c r="AR54" s="6">
        <v>351.91696252999998</v>
      </c>
      <c r="AS54" s="6">
        <v>349.94176825</v>
      </c>
      <c r="AT54" s="6">
        <v>338.32165884</v>
      </c>
      <c r="AU54" s="6">
        <v>343.95842958999998</v>
      </c>
      <c r="AV54" s="6">
        <v>349.15257063000001</v>
      </c>
      <c r="AW54" s="6">
        <v>352.20408298000001</v>
      </c>
      <c r="AX54" s="6">
        <v>342.87276717999998</v>
      </c>
      <c r="AY54" s="6">
        <v>348.48086774000001</v>
      </c>
      <c r="AZ54" s="6">
        <v>351.48207196999999</v>
      </c>
      <c r="BA54" s="6">
        <v>357.03138254999999</v>
      </c>
      <c r="BB54" s="6">
        <v>342.00601356999999</v>
      </c>
      <c r="BC54" s="6">
        <v>343.90864964000002</v>
      </c>
      <c r="BD54" s="6">
        <v>338.24377074</v>
      </c>
      <c r="BE54" s="6">
        <v>348.35297039</v>
      </c>
      <c r="BF54" s="6">
        <v>347.04489003999998</v>
      </c>
      <c r="BG54" s="6">
        <v>354.84147881000001</v>
      </c>
      <c r="BH54" s="6">
        <v>357.75653905000001</v>
      </c>
      <c r="BI54" s="6">
        <v>361.43117079000001</v>
      </c>
      <c r="BJ54" s="6">
        <v>356.11300439000001</v>
      </c>
      <c r="BK54" s="6">
        <v>359.81701265999999</v>
      </c>
      <c r="BL54" s="6">
        <v>370.22811802000001</v>
      </c>
      <c r="BM54" s="6">
        <v>368.25727568999997</v>
      </c>
      <c r="BN54" s="6">
        <v>354.81070337</v>
      </c>
      <c r="BO54" s="6">
        <v>357.53600716</v>
      </c>
      <c r="BP54" s="6">
        <v>362.02615617999999</v>
      </c>
      <c r="BQ54" s="6">
        <v>356.97996368999998</v>
      </c>
      <c r="BR54" s="6">
        <v>342.80425136000002</v>
      </c>
      <c r="BS54" s="6">
        <v>332.87911463</v>
      </c>
      <c r="BT54" s="6">
        <v>334.35905138999999</v>
      </c>
      <c r="BU54" s="6">
        <v>345.54413577000003</v>
      </c>
      <c r="BV54" s="6">
        <v>331.18936939550201</v>
      </c>
      <c r="BW54" s="6">
        <v>329.38076942054698</v>
      </c>
      <c r="BX54" s="6">
        <v>333.82197986219001</v>
      </c>
      <c r="BY54" s="6">
        <v>336.28730979341202</v>
      </c>
      <c r="BZ54" s="6">
        <v>338.11850109559498</v>
      </c>
      <c r="CA54" s="6">
        <v>334.33605773481798</v>
      </c>
      <c r="CB54" s="6">
        <v>335.10007366045602</v>
      </c>
      <c r="CC54" s="6">
        <v>1330.29919127324</v>
      </c>
      <c r="CD54" s="6">
        <v>1437.8995170215701</v>
      </c>
      <c r="CE54" s="6">
        <v>1444.7317453466701</v>
      </c>
      <c r="CF54" s="6">
        <v>1464.53328036376</v>
      </c>
      <c r="CG54" s="6">
        <v>1424.34598262492</v>
      </c>
      <c r="CH54" s="6">
        <v>1413.73071142551</v>
      </c>
      <c r="CI54" s="6">
        <v>1396.08373355975</v>
      </c>
      <c r="CJ54" s="6">
        <v>1385.4698438390001</v>
      </c>
      <c r="CK54" s="6">
        <v>1381.2410557651101</v>
      </c>
      <c r="CL54" s="6">
        <v>1347.52257963535</v>
      </c>
      <c r="CM54" s="6">
        <v>1347.9239589888</v>
      </c>
      <c r="CN54" s="6">
        <v>1382.6379414682799</v>
      </c>
      <c r="CO54" s="6">
        <v>1374.1820004061401</v>
      </c>
      <c r="CP54" s="6">
        <v>1415.3485871108601</v>
      </c>
      <c r="CQ54" s="6">
        <v>1428.2357545520299</v>
      </c>
      <c r="CR54" s="6">
        <v>1391.1555767734201</v>
      </c>
      <c r="CS54" s="6">
        <v>1406.9016322330301</v>
      </c>
      <c r="CT54" s="6">
        <v>1427.7738318793399</v>
      </c>
      <c r="CU54" s="6">
        <v>1436.7193632020401</v>
      </c>
      <c r="CV54" s="6">
        <v>1447.69352990734</v>
      </c>
      <c r="CW54" s="6">
        <v>1480.96498954968</v>
      </c>
      <c r="CX54" s="6">
        <v>1457.7430425954601</v>
      </c>
      <c r="CY54" s="6">
        <v>1456.5718976676001</v>
      </c>
      <c r="CZ54" s="6">
        <v>1458.8502589836801</v>
      </c>
      <c r="DA54" s="6">
        <v>1465.65795528185</v>
      </c>
      <c r="DB54" s="6">
        <v>1376.6232519452501</v>
      </c>
      <c r="DC54" s="6">
        <v>1408.1061415301201</v>
      </c>
      <c r="DD54" s="6">
        <v>1376.3442100600901</v>
      </c>
      <c r="DE54" s="6">
        <v>1365.47200582554</v>
      </c>
      <c r="DF54" s="6">
        <v>1968.75990623193</v>
      </c>
      <c r="DG54" s="6">
        <v>2093.1539270152498</v>
      </c>
      <c r="DH54" s="6">
        <v>2195.7085858790401</v>
      </c>
      <c r="DI54" s="6">
        <v>2263.9881895970602</v>
      </c>
      <c r="DJ54" s="6">
        <v>2156.6066389674902</v>
      </c>
      <c r="DK54" s="6">
        <v>2240.1908353468798</v>
      </c>
      <c r="DL54" s="6">
        <v>2369.1450523815101</v>
      </c>
      <c r="DM54" s="6">
        <v>2409.87160801254</v>
      </c>
      <c r="DN54" s="6">
        <v>2445.4048828183199</v>
      </c>
      <c r="DO54" s="6">
        <v>2485.9499311590698</v>
      </c>
      <c r="DP54" s="6">
        <v>2493.0719999964399</v>
      </c>
      <c r="DQ54" s="6">
        <v>2271.21216674989</v>
      </c>
      <c r="DR54" s="6">
        <v>2604.0811486985399</v>
      </c>
      <c r="DS54" s="6">
        <v>2919.0487606725101</v>
      </c>
      <c r="DT54" s="6">
        <v>3003.02147677008</v>
      </c>
      <c r="DU54" s="6">
        <v>3168.0279624311202</v>
      </c>
      <c r="DV54" s="6">
        <v>3235.7235242516899</v>
      </c>
      <c r="DW54" s="6">
        <v>3093.2407053552201</v>
      </c>
      <c r="DX54" s="6">
        <v>2968.5575568612999</v>
      </c>
      <c r="DY54" s="6">
        <v>2773.2905796843002</v>
      </c>
      <c r="DZ54" s="6">
        <v>2680.1413928623001</v>
      </c>
      <c r="EA54" s="6">
        <v>2692.7719637042601</v>
      </c>
      <c r="EB54" s="6">
        <v>2455.4939595010801</v>
      </c>
      <c r="EC54" s="6">
        <v>2410.0635961692801</v>
      </c>
      <c r="ED54" s="6">
        <v>2320.84337610084</v>
      </c>
      <c r="EE54" s="6">
        <v>2269.5836669283099</v>
      </c>
      <c r="EF54" s="6">
        <v>2254.4473732224501</v>
      </c>
      <c r="EG54" s="6">
        <v>2237.1132051487298</v>
      </c>
      <c r="EH54" s="6">
        <v>2191.4001500580098</v>
      </c>
      <c r="EI54" s="6">
        <v>2166.4748907528701</v>
      </c>
      <c r="EJ54" s="6">
        <v>2186.6743729720602</v>
      </c>
      <c r="EK54" s="6">
        <v>2151.7016471868201</v>
      </c>
      <c r="EL54" s="6">
        <v>2156.9195856750098</v>
      </c>
      <c r="EM54" s="6">
        <v>2173.7179775703198</v>
      </c>
      <c r="EN54" s="6">
        <v>2086.4349945939498</v>
      </c>
      <c r="EO54" s="6">
        <v>2087.7071544847499</v>
      </c>
      <c r="EP54" s="6">
        <v>2039.8942310253699</v>
      </c>
      <c r="EQ54" s="6">
        <v>2063.0942590770201</v>
      </c>
      <c r="ER54" s="6">
        <v>1939.5592247391801</v>
      </c>
      <c r="ES54" s="6">
        <v>1935.0948603120401</v>
      </c>
      <c r="ET54" s="6">
        <v>1902.07751687628</v>
      </c>
      <c r="EU54" s="6">
        <v>1881.95221932499</v>
      </c>
      <c r="EV54" s="6">
        <v>1843.4465219925801</v>
      </c>
      <c r="EW54" s="6">
        <v>1802.7375957080201</v>
      </c>
      <c r="EX54" s="6">
        <v>1774.48021148205</v>
      </c>
      <c r="EY54" s="6">
        <v>1712.1750690703</v>
      </c>
      <c r="EZ54" s="6">
        <v>1675.9976682034601</v>
      </c>
      <c r="FA54" s="6">
        <v>1705.63100116735</v>
      </c>
      <c r="FB54" s="6">
        <v>1706.9465874968701</v>
      </c>
      <c r="FC54" s="6">
        <v>1685.4843222940301</v>
      </c>
      <c r="FD54" s="6">
        <v>1777.5644738385599</v>
      </c>
      <c r="FE54" s="6">
        <v>1961.5362726021799</v>
      </c>
      <c r="FF54" s="6">
        <v>1968.77588700057</v>
      </c>
      <c r="FG54" s="6">
        <v>1993.3921069135999</v>
      </c>
      <c r="FH54" s="6">
        <v>1995.8765909482499</v>
      </c>
      <c r="FI54" s="6">
        <v>1991.9344311679699</v>
      </c>
      <c r="FJ54" s="6">
        <v>1837.71519677111</v>
      </c>
      <c r="FK54" s="6">
        <v>1821.8981712038999</v>
      </c>
      <c r="FL54" s="6">
        <v>1775.61485379584</v>
      </c>
      <c r="FM54" s="6">
        <v>1750.9373278299799</v>
      </c>
      <c r="FN54" s="6">
        <v>1758.3662378225699</v>
      </c>
      <c r="FO54" s="6">
        <v>1729.7818360508099</v>
      </c>
      <c r="FP54" s="6">
        <v>1666.9896006618001</v>
      </c>
      <c r="FQ54" s="6">
        <v>1673.8631668038199</v>
      </c>
      <c r="FR54" s="6">
        <v>1598.4796992864301</v>
      </c>
      <c r="FS54" s="6">
        <v>1568.3713699626801</v>
      </c>
      <c r="FT54" s="6">
        <v>1564.51748358076</v>
      </c>
      <c r="FU54" s="6">
        <v>1574.21946407926</v>
      </c>
      <c r="FV54" s="6">
        <v>1563.06052531569</v>
      </c>
      <c r="FW54" s="6">
        <v>1722.39257781278</v>
      </c>
      <c r="FX54" s="6">
        <v>1712.9133039087999</v>
      </c>
      <c r="FY54" s="6">
        <v>1825.3176901715101</v>
      </c>
      <c r="FZ54" s="6">
        <v>1764.7822945717401</v>
      </c>
      <c r="GA54" s="6">
        <v>1751.5554756795</v>
      </c>
      <c r="GB54" s="6">
        <v>1692.469773778</v>
      </c>
      <c r="GC54" s="6">
        <v>1684.8440611630001</v>
      </c>
      <c r="GD54" s="6">
        <v>1661.0267846502099</v>
      </c>
      <c r="GE54" s="6">
        <v>1625.5700667193801</v>
      </c>
      <c r="GF54" s="6">
        <v>1634.1056840429601</v>
      </c>
      <c r="GG54" s="6">
        <v>1613.9022410677201</v>
      </c>
      <c r="GH54" s="6">
        <v>1649.83738141152</v>
      </c>
      <c r="GI54" s="6">
        <v>1652.4892689547301</v>
      </c>
      <c r="GJ54" s="6">
        <v>1650.4403886774001</v>
      </c>
      <c r="GK54" s="6">
        <v>1475.24458464895</v>
      </c>
      <c r="GL54" s="6">
        <v>1536.79057714278</v>
      </c>
      <c r="GM54" s="6">
        <v>1502.55418611293</v>
      </c>
      <c r="GN54" s="6">
        <v>1479.1006485000501</v>
      </c>
      <c r="GO54" s="6">
        <v>1425.84359959172</v>
      </c>
      <c r="GP54" s="6">
        <v>1472.46680593882</v>
      </c>
      <c r="GQ54" s="6">
        <v>1710.4724434959501</v>
      </c>
      <c r="GR54" s="6">
        <v>1406.93548208776</v>
      </c>
      <c r="GS54" s="6">
        <v>1391.0633399201399</v>
      </c>
      <c r="GT54" s="6">
        <v>1350.9673989328701</v>
      </c>
      <c r="GU54" s="6">
        <v>1366.0872380723399</v>
      </c>
      <c r="GV54" s="6">
        <v>1373.4687383842399</v>
      </c>
      <c r="GW54" s="6">
        <v>1436.57622807704</v>
      </c>
      <c r="GX54" s="6">
        <v>1335.8136730761501</v>
      </c>
      <c r="GY54" s="6">
        <v>1321.6675996210399</v>
      </c>
      <c r="GZ54" s="6">
        <v>1309.8745243810099</v>
      </c>
      <c r="HA54" s="6">
        <v>1333.19638214458</v>
      </c>
      <c r="HB54" s="6">
        <v>1311.7058704235501</v>
      </c>
      <c r="HC54" s="6">
        <v>1234.9798081983599</v>
      </c>
      <c r="HD54" s="6">
        <v>1266.8817123695201</v>
      </c>
      <c r="HE54" s="6">
        <v>1270.07652720289</v>
      </c>
      <c r="HF54" s="6">
        <v>1260.2341077507499</v>
      </c>
      <c r="HG54" s="6">
        <v>1264.0337285001499</v>
      </c>
      <c r="HH54" s="6">
        <v>1278.8769698695501</v>
      </c>
      <c r="HI54" s="6">
        <v>1318.3271573162899</v>
      </c>
      <c r="HJ54" s="6">
        <v>1294.46449079287</v>
      </c>
      <c r="HK54" s="6">
        <v>1653.8241055675201</v>
      </c>
      <c r="HL54" s="6">
        <v>1501.59280067584</v>
      </c>
      <c r="HM54" s="6">
        <v>1274.5928499874999</v>
      </c>
      <c r="HN54" s="6">
        <v>1290.8548921486799</v>
      </c>
      <c r="HO54" s="6">
        <v>1265.05840329948</v>
      </c>
      <c r="HP54" s="6">
        <v>1266.3996535731201</v>
      </c>
      <c r="HQ54" s="6">
        <v>3642.8312594346398</v>
      </c>
      <c r="HR54" s="6">
        <v>3603.87336253986</v>
      </c>
      <c r="HS54" s="6">
        <v>3619.94889159993</v>
      </c>
      <c r="HT54" s="6">
        <v>3583.1091047574801</v>
      </c>
      <c r="HU54" s="6">
        <v>3644.5939311472798</v>
      </c>
      <c r="HV54" s="6">
        <v>3879.3084623589898</v>
      </c>
      <c r="HW54" s="6">
        <v>3873.0278218531798</v>
      </c>
      <c r="HX54" s="6">
        <v>3739.0143575245602</v>
      </c>
      <c r="HY54" s="6">
        <v>3496.3268643747201</v>
      </c>
      <c r="HZ54" s="6">
        <v>3720.9517679329902</v>
      </c>
      <c r="IA54" s="6">
        <v>3937.1275345665299</v>
      </c>
      <c r="IB54" s="6">
        <v>3875.1292513364301</v>
      </c>
      <c r="IC54" s="6">
        <v>3325.9318620909598</v>
      </c>
      <c r="ID54" s="6">
        <v>3386.6020943045901</v>
      </c>
      <c r="IE54" s="6">
        <v>3836.5740630539599</v>
      </c>
      <c r="IF54" s="6">
        <v>4032.6718960015701</v>
      </c>
      <c r="IG54" s="6">
        <v>4060.2639376772399</v>
      </c>
      <c r="IH54" s="6">
        <v>4241.7314820151096</v>
      </c>
      <c r="II54" s="6">
        <v>3987.7957044844502</v>
      </c>
      <c r="IJ54" s="6">
        <v>4550.5862870905103</v>
      </c>
      <c r="IK54" s="6">
        <v>4141.70203536587</v>
      </c>
      <c r="IL54" s="6">
        <v>3672.03618321462</v>
      </c>
      <c r="IM54" s="6">
        <v>3884.7799796847999</v>
      </c>
      <c r="IN54" s="6">
        <v>3811.7600940328498</v>
      </c>
      <c r="IO54" s="6">
        <v>3561.6976831974898</v>
      </c>
      <c r="IP54" s="6">
        <v>3761.2399584739501</v>
      </c>
      <c r="IQ54" s="6">
        <v>3696.0110214658598</v>
      </c>
      <c r="IR54" s="6">
        <v>3686.5666853821499</v>
      </c>
      <c r="IS54" s="6">
        <v>3648.2779779523298</v>
      </c>
      <c r="IT54" s="6">
        <v>3429.4357669400001</v>
      </c>
    </row>
    <row r="55" spans="1:254" ht="12.95" customHeight="1" x14ac:dyDescent="0.2">
      <c r="A55" s="5" t="s">
        <v>24</v>
      </c>
      <c r="B55" s="6">
        <v>3973.5347011385202</v>
      </c>
      <c r="C55" s="6">
        <v>4131.22307580693</v>
      </c>
      <c r="D55" s="6">
        <v>4195.0329245851299</v>
      </c>
      <c r="E55" s="6">
        <v>4139.8626714841703</v>
      </c>
      <c r="F55" s="6">
        <v>4198.4286333666296</v>
      </c>
      <c r="G55" s="6">
        <v>4249.9572972955002</v>
      </c>
      <c r="H55" s="6">
        <v>4513.1166873658003</v>
      </c>
      <c r="I55" s="6">
        <v>4662.5642216922297</v>
      </c>
      <c r="J55" s="6">
        <v>4842.1251382139699</v>
      </c>
      <c r="K55" s="6">
        <v>4929.0869279567596</v>
      </c>
      <c r="L55" s="6">
        <v>5211.6968652870601</v>
      </c>
      <c r="M55" s="6">
        <v>5457.7337227555299</v>
      </c>
      <c r="N55" s="6">
        <v>5349.9527434888996</v>
      </c>
      <c r="O55" s="6">
        <v>5170.6721385862702</v>
      </c>
      <c r="P55" s="6">
        <v>5222.39472761049</v>
      </c>
      <c r="Q55" s="6">
        <v>5543.2880868125203</v>
      </c>
      <c r="R55" s="6">
        <v>5514.2934655810504</v>
      </c>
      <c r="S55" s="6">
        <v>5409.5536394098999</v>
      </c>
      <c r="T55" s="6">
        <v>5229.07509521064</v>
      </c>
      <c r="U55" s="6">
        <v>4899.2467715308203</v>
      </c>
      <c r="V55" s="6">
        <v>5042.5687045965497</v>
      </c>
      <c r="W55" s="6">
        <v>5276.2082893583101</v>
      </c>
      <c r="X55" s="6">
        <v>5442.6107533600998</v>
      </c>
      <c r="Y55" s="6">
        <v>6331.6244415798901</v>
      </c>
      <c r="Z55" s="6">
        <v>6073.6701532128</v>
      </c>
      <c r="AA55" s="6">
        <v>6262.3014061351996</v>
      </c>
      <c r="AB55" s="6">
        <v>6504.5536610589697</v>
      </c>
      <c r="AC55" s="6">
        <v>6852.3486685529397</v>
      </c>
      <c r="AD55" s="6">
        <v>7046.7006385433397</v>
      </c>
      <c r="AE55" s="6">
        <v>6588.8686183993104</v>
      </c>
      <c r="AF55" s="6">
        <v>6905.6925365030402</v>
      </c>
      <c r="AG55" s="6">
        <v>6744.7635928821501</v>
      </c>
      <c r="AH55" s="6">
        <v>6682.1409268644902</v>
      </c>
      <c r="AI55" s="6">
        <v>6998.4686344167603</v>
      </c>
      <c r="AJ55" s="6">
        <v>7149.6249374507397</v>
      </c>
      <c r="AK55" s="6">
        <v>7403.1759825558102</v>
      </c>
      <c r="AL55" s="6">
        <v>6933.8605698256197</v>
      </c>
      <c r="AM55" s="6">
        <v>7125.8792410756096</v>
      </c>
      <c r="AN55" s="6">
        <v>8128.2826095021801</v>
      </c>
      <c r="AO55" s="6">
        <v>8594.1961514086997</v>
      </c>
      <c r="AP55" s="6">
        <v>8296.4070784218802</v>
      </c>
      <c r="AQ55" s="6">
        <v>8271.77904614002</v>
      </c>
      <c r="AR55" s="6">
        <v>7862.9626134539103</v>
      </c>
      <c r="AS55" s="6">
        <v>6754.8120043154104</v>
      </c>
      <c r="AT55" s="6">
        <v>6814.8988218415898</v>
      </c>
      <c r="AU55" s="6">
        <v>6600.7604570020503</v>
      </c>
      <c r="AV55" s="6">
        <v>6222.7940810098598</v>
      </c>
      <c r="AW55" s="6">
        <v>7492.4209857768801</v>
      </c>
      <c r="AX55" s="6">
        <v>5660.2899828094996</v>
      </c>
      <c r="AY55" s="6">
        <v>5754.2323350080196</v>
      </c>
      <c r="AZ55" s="6">
        <v>6487.7876858141599</v>
      </c>
      <c r="BA55" s="6">
        <v>6893.8953738476503</v>
      </c>
      <c r="BB55" s="6">
        <v>8012.6779293999498</v>
      </c>
      <c r="BC55" s="6">
        <v>8387.3453320930093</v>
      </c>
      <c r="BD55" s="6">
        <v>8736.7216147197305</v>
      </c>
      <c r="BE55" s="6">
        <v>8931.0752247287601</v>
      </c>
      <c r="BF55" s="6">
        <v>9639.1090293307607</v>
      </c>
      <c r="BG55" s="6">
        <v>9637.7473346454008</v>
      </c>
      <c r="BH55" s="6">
        <v>10058.4627821468</v>
      </c>
      <c r="BI55" s="6">
        <v>10284.880602527401</v>
      </c>
      <c r="BJ55" s="6">
        <v>10736.0922620562</v>
      </c>
      <c r="BK55" s="6">
        <v>11151.3757111264</v>
      </c>
      <c r="BL55" s="6">
        <v>12187.758556219</v>
      </c>
      <c r="BM55" s="6">
        <v>12509.720643721101</v>
      </c>
      <c r="BN55" s="6">
        <v>12657.449186719899</v>
      </c>
      <c r="BO55" s="6">
        <v>13238.557830670499</v>
      </c>
      <c r="BP55" s="6">
        <v>12751.715276024999</v>
      </c>
      <c r="BQ55" s="6">
        <v>12747.5543009147</v>
      </c>
      <c r="BR55" s="6">
        <v>13028.7445707153</v>
      </c>
      <c r="BS55" s="6">
        <v>13017.7945106938</v>
      </c>
      <c r="BT55" s="6">
        <v>12632.6715374305</v>
      </c>
      <c r="BU55" s="6">
        <v>12239.404745543899</v>
      </c>
      <c r="BV55" s="6">
        <v>11911.977442691101</v>
      </c>
      <c r="BW55" s="6">
        <v>11301.586606594001</v>
      </c>
      <c r="BX55" s="6">
        <v>10611.387833827999</v>
      </c>
      <c r="BY55" s="6">
        <v>10210.006661018901</v>
      </c>
      <c r="BZ55" s="6">
        <v>10247.481093922201</v>
      </c>
      <c r="CA55" s="6">
        <v>10680.620194269601</v>
      </c>
      <c r="CB55" s="6">
        <v>10276.777546330601</v>
      </c>
      <c r="CC55" s="6">
        <v>10174.1716096038</v>
      </c>
      <c r="CD55" s="6">
        <v>11965.4995435937</v>
      </c>
      <c r="CE55" s="6">
        <v>13417.3927116546</v>
      </c>
      <c r="CF55" s="6">
        <v>14742.0314053927</v>
      </c>
      <c r="CG55" s="6">
        <v>15590.8179766268</v>
      </c>
      <c r="CH55" s="6">
        <v>15312.675526830601</v>
      </c>
      <c r="CI55" s="6">
        <v>15187.643669671301</v>
      </c>
      <c r="CJ55" s="6">
        <v>14857.311650432701</v>
      </c>
      <c r="CK55" s="6">
        <v>15455.3450100306</v>
      </c>
      <c r="CL55" s="6">
        <v>15527.278888528101</v>
      </c>
      <c r="CM55" s="6">
        <v>15470.080157828301</v>
      </c>
      <c r="CN55" s="6">
        <v>15973.704086108601</v>
      </c>
      <c r="CO55" s="6">
        <v>16894.459808128198</v>
      </c>
      <c r="CP55" s="6">
        <v>17713.383674335299</v>
      </c>
      <c r="CQ55" s="6">
        <v>18267.253852183301</v>
      </c>
      <c r="CR55" s="6">
        <v>18550.7993443081</v>
      </c>
      <c r="CS55" s="6">
        <v>18560.597071247099</v>
      </c>
      <c r="CT55" s="6">
        <v>19813.602824003701</v>
      </c>
      <c r="CU55" s="6">
        <v>20067.362082645501</v>
      </c>
      <c r="CV55" s="6">
        <v>20569.444097099498</v>
      </c>
      <c r="CW55" s="6">
        <v>21359.971254500899</v>
      </c>
      <c r="CX55" s="6">
        <v>21733.902610847301</v>
      </c>
      <c r="CY55" s="6">
        <v>21926.392626161101</v>
      </c>
      <c r="CZ55" s="6">
        <v>22605.069849792901</v>
      </c>
      <c r="DA55" s="6">
        <v>22631.687031730198</v>
      </c>
      <c r="DB55" s="6">
        <v>22012.438242826</v>
      </c>
      <c r="DC55" s="6">
        <v>22397.153457733199</v>
      </c>
      <c r="DD55" s="6">
        <v>22158.901069796801</v>
      </c>
      <c r="DE55" s="6">
        <v>22158.258257956299</v>
      </c>
      <c r="DF55" s="6">
        <v>23441.713743788499</v>
      </c>
      <c r="DG55" s="6">
        <v>24365.057718723401</v>
      </c>
      <c r="DH55" s="6">
        <v>24111.918407810699</v>
      </c>
      <c r="DI55" s="6">
        <v>24455.067538010098</v>
      </c>
      <c r="DJ55" s="6">
        <v>24104.789086928002</v>
      </c>
      <c r="DK55" s="6">
        <v>24254.942071944399</v>
      </c>
      <c r="DL55" s="6">
        <v>23592.741045936898</v>
      </c>
      <c r="DM55" s="6">
        <v>23052.040080134801</v>
      </c>
      <c r="DN55" s="6">
        <v>23495.014080532099</v>
      </c>
      <c r="DO55" s="6">
        <v>22673.387030210499</v>
      </c>
      <c r="DP55" s="6">
        <v>23145.959992952801</v>
      </c>
      <c r="DQ55" s="6">
        <v>23984.9690161814</v>
      </c>
      <c r="DR55" s="6">
        <v>25373.085235720799</v>
      </c>
      <c r="DS55" s="6">
        <v>25091.633143661002</v>
      </c>
      <c r="DT55" s="6">
        <v>24590.246150740499</v>
      </c>
      <c r="DU55" s="6">
        <v>23350.111320124099</v>
      </c>
      <c r="DV55" s="6">
        <v>23024.551137401799</v>
      </c>
      <c r="DW55" s="6">
        <v>23134.576442170499</v>
      </c>
      <c r="DX55" s="6">
        <v>23455.5256496318</v>
      </c>
      <c r="DY55" s="6">
        <v>23502.371841459099</v>
      </c>
      <c r="DZ55" s="6">
        <v>23947.283991713499</v>
      </c>
      <c r="EA55" s="6">
        <v>24640.6437609321</v>
      </c>
      <c r="EB55" s="6">
        <v>24387.304065488301</v>
      </c>
      <c r="EC55" s="6">
        <v>25930.505839674799</v>
      </c>
      <c r="ED55" s="6">
        <v>25558.630558826699</v>
      </c>
      <c r="EE55" s="6">
        <v>24912.7346876544</v>
      </c>
      <c r="EF55" s="6">
        <v>25109.286904050401</v>
      </c>
      <c r="EG55" s="6">
        <v>25256.749791945</v>
      </c>
      <c r="EH55" s="6">
        <v>25936.026689690101</v>
      </c>
      <c r="EI55" s="6">
        <v>26212.168510018299</v>
      </c>
      <c r="EJ55" s="6">
        <v>26389.877046297101</v>
      </c>
      <c r="EK55" s="6">
        <v>25757.222161521699</v>
      </c>
      <c r="EL55" s="6">
        <v>25978.680108705801</v>
      </c>
      <c r="EM55" s="6">
        <v>26746.504722490601</v>
      </c>
      <c r="EN55" s="6">
        <v>25586.248108139302</v>
      </c>
      <c r="EO55" s="6">
        <v>26003.690602949799</v>
      </c>
      <c r="EP55" s="6">
        <v>26108.246419862098</v>
      </c>
      <c r="EQ55" s="6">
        <v>25348.0895610673</v>
      </c>
      <c r="ER55" s="6">
        <v>24925.415156408901</v>
      </c>
      <c r="ES55" s="6">
        <v>25304.546521868499</v>
      </c>
      <c r="ET55" s="6">
        <v>25887.9241518036</v>
      </c>
      <c r="EU55" s="6">
        <v>25886.270694849802</v>
      </c>
      <c r="EV55" s="6">
        <v>25182.279751447601</v>
      </c>
      <c r="EW55" s="6">
        <v>25074.005656291702</v>
      </c>
      <c r="EX55" s="6">
        <v>24461.2891749357</v>
      </c>
      <c r="EY55" s="6">
        <v>24740.010285615499</v>
      </c>
      <c r="EZ55" s="6">
        <v>25274.380057130798</v>
      </c>
      <c r="FA55" s="6">
        <v>25557.0915887804</v>
      </c>
      <c r="FB55" s="6">
        <v>25049.566013944899</v>
      </c>
      <c r="FC55" s="6">
        <v>24863.792708942899</v>
      </c>
      <c r="FD55" s="6">
        <v>25031.929016670201</v>
      </c>
      <c r="FE55" s="6">
        <v>24673.444795773201</v>
      </c>
      <c r="FF55" s="6">
        <v>24875.3256211435</v>
      </c>
      <c r="FG55" s="6">
        <v>25609.828284532799</v>
      </c>
      <c r="FH55" s="6">
        <v>25048.1625531313</v>
      </c>
      <c r="FI55" s="6">
        <v>24700.5423289582</v>
      </c>
      <c r="FJ55" s="6">
        <v>24186.329640420801</v>
      </c>
      <c r="FK55" s="6">
        <v>23878.8878587867</v>
      </c>
      <c r="FL55" s="6">
        <v>24903.858365172699</v>
      </c>
      <c r="FM55" s="6">
        <v>24394.9783151589</v>
      </c>
      <c r="FN55" s="6">
        <v>23969.097116861401</v>
      </c>
      <c r="FO55" s="6">
        <v>23883.999792040198</v>
      </c>
      <c r="FP55" s="6">
        <v>23920.099264052398</v>
      </c>
      <c r="FQ55" s="6">
        <v>23691.331234782501</v>
      </c>
      <c r="FR55" s="6">
        <v>22737.4548106896</v>
      </c>
      <c r="FS55" s="6">
        <v>23750.248854641301</v>
      </c>
      <c r="FT55" s="6">
        <v>23700.508706432902</v>
      </c>
      <c r="FU55" s="6">
        <v>25361.279698060102</v>
      </c>
      <c r="FV55" s="6">
        <v>23805.117554798799</v>
      </c>
      <c r="FW55" s="6">
        <v>25662.0205148651</v>
      </c>
      <c r="FX55" s="6">
        <v>25108.363541667299</v>
      </c>
      <c r="FY55" s="6">
        <v>27207.989130660299</v>
      </c>
      <c r="FZ55" s="6">
        <v>25736.939256732399</v>
      </c>
      <c r="GA55" s="6">
        <v>25296.7592806877</v>
      </c>
      <c r="GB55" s="6">
        <v>26383.8349596841</v>
      </c>
      <c r="GC55" s="6">
        <v>25787.6914923726</v>
      </c>
      <c r="GD55" s="6">
        <v>26052.9876065631</v>
      </c>
      <c r="GE55" s="6">
        <v>26061.534373909501</v>
      </c>
      <c r="GF55" s="6">
        <v>27107.406737983001</v>
      </c>
      <c r="GG55" s="6">
        <v>26071.618107711602</v>
      </c>
      <c r="GH55" s="6">
        <v>27652.573177753198</v>
      </c>
      <c r="GI55" s="6">
        <v>28067.5055622156</v>
      </c>
      <c r="GJ55" s="6">
        <v>28467.913621743799</v>
      </c>
      <c r="GK55" s="6">
        <v>29452.4344945866</v>
      </c>
      <c r="GL55" s="6">
        <v>28732.249990037501</v>
      </c>
      <c r="GM55" s="6">
        <v>29210.0364809153</v>
      </c>
      <c r="GN55" s="6">
        <v>29121.396054597801</v>
      </c>
      <c r="GO55" s="6">
        <v>29268.303352350202</v>
      </c>
      <c r="GP55" s="6">
        <v>29180.713637997502</v>
      </c>
      <c r="GQ55" s="6">
        <v>30643.6754754469</v>
      </c>
      <c r="GR55" s="6">
        <v>30128.442828354298</v>
      </c>
      <c r="GS55" s="6">
        <v>30792.7074144463</v>
      </c>
      <c r="GT55" s="6">
        <v>29968.634854677799</v>
      </c>
      <c r="GU55" s="6">
        <v>31389.0056083866</v>
      </c>
      <c r="GV55" s="6">
        <v>33332.141142016801</v>
      </c>
      <c r="GW55" s="6">
        <v>31450.176589930299</v>
      </c>
      <c r="GX55" s="6">
        <v>31974.955232759701</v>
      </c>
      <c r="GY55" s="6">
        <v>31031.030202279599</v>
      </c>
      <c r="GZ55" s="6">
        <v>32731.868725153599</v>
      </c>
      <c r="HA55" s="6">
        <v>34178.908822919599</v>
      </c>
      <c r="HB55" s="6">
        <v>31841.535208738402</v>
      </c>
      <c r="HC55" s="6">
        <v>30848.353869845701</v>
      </c>
      <c r="HD55" s="6">
        <v>32309.737714356299</v>
      </c>
      <c r="HE55" s="6">
        <v>29226.098945561102</v>
      </c>
      <c r="HF55" s="6">
        <v>28078.694816801999</v>
      </c>
      <c r="HG55" s="6">
        <v>26580.0225809027</v>
      </c>
      <c r="HH55" s="6">
        <v>25026.6387888922</v>
      </c>
      <c r="HI55" s="6">
        <v>23616.121700931799</v>
      </c>
      <c r="HJ55" s="6">
        <v>23872.931874818802</v>
      </c>
      <c r="HK55" s="6">
        <v>23768.1122202972</v>
      </c>
      <c r="HL55" s="6">
        <v>24619.352981219701</v>
      </c>
      <c r="HM55" s="6">
        <v>24423.0025209997</v>
      </c>
      <c r="HN55" s="6">
        <v>24961.045542583401</v>
      </c>
      <c r="HO55" s="6">
        <v>24109.034035426299</v>
      </c>
      <c r="HP55" s="6">
        <v>25542.3470251092</v>
      </c>
      <c r="HQ55" s="6">
        <v>25764.472678067599</v>
      </c>
      <c r="HR55" s="6">
        <v>27142.9042541626</v>
      </c>
      <c r="HS55" s="6">
        <v>29174.2997645697</v>
      </c>
      <c r="HT55" s="6">
        <v>29367.229390285302</v>
      </c>
      <c r="HU55" s="6">
        <v>29661.538016091199</v>
      </c>
      <c r="HV55" s="6">
        <v>30360.289934571101</v>
      </c>
      <c r="HW55" s="6">
        <v>29951.895413208302</v>
      </c>
      <c r="HX55" s="6">
        <v>31755.535109878499</v>
      </c>
      <c r="HY55" s="6">
        <v>30041.8372612159</v>
      </c>
      <c r="HZ55" s="6">
        <v>31067.967655017401</v>
      </c>
      <c r="IA55" s="6">
        <v>31091.336916773598</v>
      </c>
      <c r="IB55" s="6">
        <v>32096.0072446636</v>
      </c>
      <c r="IC55" s="6">
        <v>32057.396374565302</v>
      </c>
      <c r="ID55" s="6">
        <v>30287.9996543378</v>
      </c>
      <c r="IE55" s="6">
        <v>30892.38740707</v>
      </c>
      <c r="IF55" s="6">
        <v>31453.958203677499</v>
      </c>
      <c r="IG55" s="6">
        <v>33220.670136377201</v>
      </c>
      <c r="IH55" s="6">
        <v>33199.625223521201</v>
      </c>
      <c r="II55" s="6">
        <v>32386.6296692777</v>
      </c>
      <c r="IJ55" s="6">
        <v>34828.439430693397</v>
      </c>
      <c r="IK55" s="6">
        <v>34250.467904711899</v>
      </c>
      <c r="IL55" s="6">
        <v>33045.651425639</v>
      </c>
      <c r="IM55" s="6">
        <v>32855.600443914103</v>
      </c>
      <c r="IN55" s="6">
        <v>32340.970731473801</v>
      </c>
      <c r="IO55" s="6">
        <v>33061.296308475103</v>
      </c>
      <c r="IP55" s="6">
        <v>32711.613615849699</v>
      </c>
      <c r="IQ55" s="6">
        <v>33358.073869133303</v>
      </c>
      <c r="IR55" s="6">
        <v>32903.186843259202</v>
      </c>
      <c r="IS55" s="6">
        <v>32118.707699548901</v>
      </c>
      <c r="IT55" s="6">
        <v>31805.224627846401</v>
      </c>
    </row>
    <row r="56" spans="1:254" ht="12.95" customHeight="1" x14ac:dyDescent="0.2">
      <c r="A56" s="5" t="s">
        <v>36</v>
      </c>
      <c r="B56" s="6">
        <v>1306.61096725062</v>
      </c>
      <c r="C56" s="6">
        <v>1309.28210583691</v>
      </c>
      <c r="D56" s="6">
        <v>1309.4761068937801</v>
      </c>
      <c r="E56" s="6">
        <v>1304.49822104849</v>
      </c>
      <c r="F56" s="6">
        <v>1295.00998812482</v>
      </c>
      <c r="G56" s="6">
        <v>1274.0773296043999</v>
      </c>
      <c r="H56" s="6">
        <v>1270.8854844083801</v>
      </c>
      <c r="I56" s="6">
        <v>1265.1456098889701</v>
      </c>
      <c r="J56" s="6">
        <v>1267.04535720228</v>
      </c>
      <c r="K56" s="6">
        <v>1271.62052999</v>
      </c>
      <c r="L56" s="6">
        <v>1271.7279539101901</v>
      </c>
      <c r="M56" s="6">
        <v>1440.51763580643</v>
      </c>
      <c r="N56" s="6">
        <v>1078.75603534334</v>
      </c>
      <c r="O56" s="6">
        <v>1090.81228183348</v>
      </c>
      <c r="P56" s="6">
        <v>1087.2812167330501</v>
      </c>
      <c r="Q56" s="6">
        <v>1084.77703312006</v>
      </c>
      <c r="R56" s="6">
        <v>1052.6390921264699</v>
      </c>
      <c r="S56" s="6">
        <v>1037.5091468266901</v>
      </c>
      <c r="T56" s="6">
        <v>1136.53125591858</v>
      </c>
      <c r="U56" s="6">
        <v>1135.9782680521701</v>
      </c>
      <c r="V56" s="6">
        <v>1120.67920011157</v>
      </c>
      <c r="W56" s="6">
        <v>1122.6366721440299</v>
      </c>
      <c r="X56" s="6">
        <v>1108.4174302789299</v>
      </c>
      <c r="Y56" s="6">
        <v>1112.99315722387</v>
      </c>
      <c r="Z56" s="6">
        <v>1053.7441261021199</v>
      </c>
      <c r="AA56" s="6">
        <v>1050.22864231426</v>
      </c>
      <c r="AB56" s="6">
        <v>1039.47118863987</v>
      </c>
      <c r="AC56" s="6">
        <v>1039.9712969186</v>
      </c>
      <c r="AD56" s="6">
        <v>1028.5108254301099</v>
      </c>
      <c r="AE56" s="6">
        <v>1010.98898865372</v>
      </c>
      <c r="AF56" s="6">
        <v>1018.2694192620201</v>
      </c>
      <c r="AG56" s="6">
        <v>1020.23471337518</v>
      </c>
      <c r="AH56" s="6">
        <v>1016.57607141637</v>
      </c>
      <c r="AI56" s="6">
        <v>1015.69784441272</v>
      </c>
      <c r="AJ56" s="6">
        <v>981.14348243485995</v>
      </c>
      <c r="AK56" s="6">
        <v>990.80048005115395</v>
      </c>
      <c r="AL56" s="6">
        <v>989.03948970834301</v>
      </c>
      <c r="AM56" s="6">
        <v>984.56223128549095</v>
      </c>
      <c r="AN56" s="6">
        <v>977.69282931188604</v>
      </c>
      <c r="AO56" s="6">
        <v>987.46667895654002</v>
      </c>
      <c r="AP56" s="6">
        <v>986.44029167114195</v>
      </c>
      <c r="AQ56" s="6">
        <v>976.20979196745702</v>
      </c>
      <c r="AR56" s="6">
        <v>964.454284878355</v>
      </c>
      <c r="AS56" s="6">
        <v>1138.5487789338199</v>
      </c>
      <c r="AT56" s="6">
        <v>1145.1681257780599</v>
      </c>
      <c r="AU56" s="6">
        <v>1044.8159272668699</v>
      </c>
      <c r="AV56" s="6">
        <v>1047.1578604809199</v>
      </c>
      <c r="AW56" s="6">
        <v>1049.3707602479501</v>
      </c>
      <c r="AX56" s="6">
        <v>1038.9158552434899</v>
      </c>
      <c r="AY56" s="6">
        <v>1043.81501507389</v>
      </c>
      <c r="AZ56" s="6">
        <v>1044.61326428096</v>
      </c>
      <c r="BA56" s="6">
        <v>1076.1217492078999</v>
      </c>
      <c r="BB56" s="6">
        <v>1069.9316288279899</v>
      </c>
      <c r="BC56" s="6">
        <v>1070.8074723023301</v>
      </c>
      <c r="BD56" s="6">
        <v>1088.2269226859501</v>
      </c>
      <c r="BE56" s="6">
        <v>1090.94462965565</v>
      </c>
      <c r="BF56" s="6">
        <v>1104.02514315791</v>
      </c>
      <c r="BG56" s="6">
        <v>1118.4395365376899</v>
      </c>
      <c r="BH56" s="6">
        <v>1125.03630852682</v>
      </c>
      <c r="BI56" s="6">
        <v>1103.28422524289</v>
      </c>
      <c r="BJ56" s="6">
        <v>1132.55817113136</v>
      </c>
      <c r="BK56" s="6">
        <v>1143.23057993558</v>
      </c>
      <c r="BL56" s="6">
        <v>1154.35648445126</v>
      </c>
      <c r="BM56" s="6">
        <v>1142.2337991172601</v>
      </c>
      <c r="BN56" s="6">
        <v>905.42715789377996</v>
      </c>
      <c r="BO56" s="6">
        <v>826.90077857295398</v>
      </c>
      <c r="BP56" s="6">
        <v>1107.5091243279701</v>
      </c>
      <c r="BQ56" s="6">
        <v>1087.88393965247</v>
      </c>
      <c r="BR56" s="6">
        <v>828.48157021441898</v>
      </c>
      <c r="BS56" s="6">
        <v>808.82946073553001</v>
      </c>
      <c r="BT56" s="6">
        <v>812.86398385543202</v>
      </c>
      <c r="BU56" s="6">
        <v>825.16565162298002</v>
      </c>
      <c r="BV56" s="6">
        <v>830.29674784998599</v>
      </c>
      <c r="BW56" s="6">
        <v>824.28542809446401</v>
      </c>
      <c r="BX56" s="6">
        <v>823.53691265967404</v>
      </c>
      <c r="BY56" s="6">
        <v>823.05657277861405</v>
      </c>
      <c r="BZ56" s="6">
        <v>828.79988941895203</v>
      </c>
      <c r="CA56" s="6">
        <v>842.028593460965</v>
      </c>
      <c r="CB56" s="6">
        <v>837.49468285961302</v>
      </c>
      <c r="CC56" s="6">
        <v>838.98441520542599</v>
      </c>
      <c r="CD56" s="6">
        <v>940.20573492758899</v>
      </c>
      <c r="CE56" s="6">
        <v>946.03346201726004</v>
      </c>
      <c r="CF56" s="6">
        <v>969.58473381372596</v>
      </c>
      <c r="CG56" s="6">
        <v>957.23369844000604</v>
      </c>
      <c r="CH56" s="6">
        <v>933.720253120248</v>
      </c>
      <c r="CI56" s="6">
        <v>935.10698763990899</v>
      </c>
      <c r="CJ56" s="6">
        <v>965.64478809180798</v>
      </c>
      <c r="CK56" s="6">
        <v>1058.3052123080599</v>
      </c>
      <c r="CL56" s="6">
        <v>1061.1004987168801</v>
      </c>
      <c r="CM56" s="6">
        <v>1048.9335551399199</v>
      </c>
      <c r="CN56" s="6">
        <v>1058.46060613481</v>
      </c>
      <c r="CO56" s="6">
        <v>1087.8815534048499</v>
      </c>
      <c r="CP56" s="6">
        <v>1110.9621837642601</v>
      </c>
      <c r="CQ56" s="6">
        <v>1114.51542918835</v>
      </c>
      <c r="CR56" s="6">
        <v>1127.3088819392699</v>
      </c>
      <c r="CS56" s="6">
        <v>1146.74944106215</v>
      </c>
      <c r="CT56" s="6">
        <v>1047.17432797992</v>
      </c>
      <c r="CU56" s="6">
        <v>1039.40658978131</v>
      </c>
      <c r="CV56" s="6">
        <v>1028.6429237718801</v>
      </c>
      <c r="CW56" s="6">
        <v>1047.6794179910701</v>
      </c>
      <c r="CX56" s="6">
        <v>1051.7870251071199</v>
      </c>
      <c r="CY56" s="6">
        <v>1066.91193783533</v>
      </c>
      <c r="CZ56" s="6">
        <v>1066.1700592938701</v>
      </c>
      <c r="DA56" s="6">
        <v>1088.5906053420199</v>
      </c>
      <c r="DB56" s="6">
        <v>1058.64975814595</v>
      </c>
      <c r="DC56" s="6">
        <v>1091.7178120743399</v>
      </c>
      <c r="DD56" s="6">
        <v>1073.39093086497</v>
      </c>
      <c r="DE56" s="6">
        <v>1090.30108856485</v>
      </c>
      <c r="DF56" s="6">
        <v>1099.8261442662799</v>
      </c>
      <c r="DG56" s="6">
        <v>1128.42729110455</v>
      </c>
      <c r="DH56" s="6">
        <v>1139.7530000057</v>
      </c>
      <c r="DI56" s="6">
        <v>1150.70253139696</v>
      </c>
      <c r="DJ56" s="6">
        <v>1188.3123117635</v>
      </c>
      <c r="DK56" s="6">
        <v>1197.9660012735701</v>
      </c>
      <c r="DL56" s="6">
        <v>1204.2000727795901</v>
      </c>
      <c r="DM56" s="6">
        <v>1197.3535806211401</v>
      </c>
      <c r="DN56" s="6">
        <v>1335.9058452568299</v>
      </c>
      <c r="DO56" s="6">
        <v>1301.7767145754401</v>
      </c>
      <c r="DP56" s="6">
        <v>1306.32020515413</v>
      </c>
      <c r="DQ56" s="6">
        <v>1315.2291077912</v>
      </c>
      <c r="DR56" s="6">
        <v>1253.7704917462299</v>
      </c>
      <c r="DS56" s="6">
        <v>1724.58123826326</v>
      </c>
      <c r="DT56" s="6">
        <v>1862.5343016468</v>
      </c>
      <c r="DU56" s="6">
        <v>1714.22496590589</v>
      </c>
      <c r="DV56" s="6">
        <v>1714.3355139360301</v>
      </c>
      <c r="DW56" s="6">
        <v>1733.90995791262</v>
      </c>
      <c r="DX56" s="6">
        <v>1700.01385351929</v>
      </c>
      <c r="DY56" s="6">
        <v>1713.89779460155</v>
      </c>
      <c r="DZ56" s="6">
        <v>1786.3488699299401</v>
      </c>
      <c r="EA56" s="6">
        <v>1838.55112906471</v>
      </c>
      <c r="EB56" s="6">
        <v>1840.3247462245899</v>
      </c>
      <c r="EC56" s="6">
        <v>1826.06843997902</v>
      </c>
      <c r="ED56" s="6">
        <v>1873.4819615287799</v>
      </c>
      <c r="EE56" s="6">
        <v>1732.9369668696399</v>
      </c>
      <c r="EF56" s="6">
        <v>1777.0733434993299</v>
      </c>
      <c r="EG56" s="6">
        <v>2312.6084841347201</v>
      </c>
      <c r="EH56" s="6">
        <v>2250.74693219439</v>
      </c>
      <c r="EI56" s="6">
        <v>2306.43891761235</v>
      </c>
      <c r="EJ56" s="6">
        <v>2295.6001126911701</v>
      </c>
      <c r="EK56" s="6">
        <v>2374.7525592493998</v>
      </c>
      <c r="EL56" s="6">
        <v>2281.9326720029198</v>
      </c>
      <c r="EM56" s="6">
        <v>2401.0382909981699</v>
      </c>
      <c r="EN56" s="6">
        <v>2400.0412278220401</v>
      </c>
      <c r="EO56" s="6">
        <v>2414.7304102818598</v>
      </c>
      <c r="EP56" s="6">
        <v>2403.7070357120101</v>
      </c>
      <c r="EQ56" s="6">
        <v>2442.7753552988602</v>
      </c>
      <c r="ER56" s="6">
        <v>2413.5429910160501</v>
      </c>
      <c r="ES56" s="6">
        <v>2402.2336895757398</v>
      </c>
      <c r="ET56" s="6">
        <v>2356.3735234413102</v>
      </c>
      <c r="EU56" s="6">
        <v>2359.1721817390799</v>
      </c>
      <c r="EV56" s="6">
        <v>2271.7585059389598</v>
      </c>
      <c r="EW56" s="6">
        <v>2307.7307277776099</v>
      </c>
      <c r="EX56" s="6">
        <v>2285.59930352539</v>
      </c>
      <c r="EY56" s="6">
        <v>2289.6175130839601</v>
      </c>
      <c r="EZ56" s="6">
        <v>2315.7001778968302</v>
      </c>
      <c r="FA56" s="6">
        <v>2479.2788555242</v>
      </c>
      <c r="FB56" s="6">
        <v>2473.3993360828299</v>
      </c>
      <c r="FC56" s="6">
        <v>2482.3763926495599</v>
      </c>
      <c r="FD56" s="6">
        <v>2465.8844953468802</v>
      </c>
      <c r="FE56" s="6">
        <v>2454.4674487174202</v>
      </c>
      <c r="FF56" s="6">
        <v>2467.04191425112</v>
      </c>
      <c r="FG56" s="6">
        <v>2591.2636969241298</v>
      </c>
      <c r="FH56" s="6">
        <v>2577.9050542908899</v>
      </c>
      <c r="FI56" s="6">
        <v>2309.9987730468602</v>
      </c>
      <c r="FJ56" s="6">
        <v>2273.9791386106199</v>
      </c>
      <c r="FK56" s="6">
        <v>2280.0767826896499</v>
      </c>
      <c r="FL56" s="6">
        <v>2438.0708818940798</v>
      </c>
      <c r="FM56" s="6">
        <v>2452.5533672858701</v>
      </c>
      <c r="FN56" s="6">
        <v>2416.6483693109799</v>
      </c>
      <c r="FO56" s="6">
        <v>2425.9519911330399</v>
      </c>
      <c r="FP56" s="6">
        <v>2416.5782184731402</v>
      </c>
      <c r="FQ56" s="6">
        <v>2396.8283069711902</v>
      </c>
      <c r="FR56" s="6">
        <v>2454.1392959488599</v>
      </c>
      <c r="FS56" s="6">
        <v>2474.74135185354</v>
      </c>
      <c r="FT56" s="6">
        <v>2465.1204209632301</v>
      </c>
      <c r="FU56" s="6">
        <v>2505.68056519939</v>
      </c>
      <c r="FV56" s="6">
        <v>2484.0328387022901</v>
      </c>
      <c r="FW56" s="6">
        <v>2600.9859957231201</v>
      </c>
      <c r="FX56" s="6">
        <v>2711.4524072344402</v>
      </c>
      <c r="FY56" s="6">
        <v>2736.3938496094001</v>
      </c>
      <c r="FZ56" s="6">
        <v>2762.7551437583702</v>
      </c>
      <c r="GA56" s="6">
        <v>2782.5380774006899</v>
      </c>
      <c r="GB56" s="6">
        <v>2530.9657768418601</v>
      </c>
      <c r="GC56" s="6">
        <v>2523.0736263631202</v>
      </c>
      <c r="GD56" s="6">
        <v>2530.1375045785398</v>
      </c>
      <c r="GE56" s="6">
        <v>2521.3684701049501</v>
      </c>
      <c r="GF56" s="6">
        <v>2556.05527410883</v>
      </c>
      <c r="GG56" s="6">
        <v>2592.6306788991001</v>
      </c>
      <c r="GH56" s="6">
        <v>2659.50703918415</v>
      </c>
      <c r="GI56" s="6">
        <v>2718.1656316655099</v>
      </c>
      <c r="GJ56" s="6">
        <v>2711.8771901862001</v>
      </c>
      <c r="GK56" s="6">
        <v>2752.9210731732301</v>
      </c>
      <c r="GL56" s="6">
        <v>2804.7194386015599</v>
      </c>
      <c r="GM56" s="6">
        <v>2805.1781584393502</v>
      </c>
      <c r="GN56" s="6">
        <v>2782.8164816963999</v>
      </c>
      <c r="GO56" s="6">
        <v>2848.3080368594101</v>
      </c>
      <c r="GP56" s="6">
        <v>2834.3872502025501</v>
      </c>
      <c r="GQ56" s="6">
        <v>2863.7765466148699</v>
      </c>
      <c r="GR56" s="6">
        <v>2775.9148892513099</v>
      </c>
      <c r="GS56" s="6">
        <v>2829.6912578782399</v>
      </c>
      <c r="GT56" s="6">
        <v>2843.6092915621898</v>
      </c>
      <c r="GU56" s="6">
        <v>2859.7402158888099</v>
      </c>
      <c r="GV56" s="6">
        <v>2716.0692790080798</v>
      </c>
      <c r="GW56" s="6">
        <v>2776.6358321586399</v>
      </c>
      <c r="GX56" s="6">
        <v>3094.0351606536001</v>
      </c>
      <c r="GY56" s="6">
        <v>3294.1024867978599</v>
      </c>
      <c r="GZ56" s="6">
        <v>3416.8432893714098</v>
      </c>
      <c r="HA56" s="6">
        <v>3448.7475750910198</v>
      </c>
      <c r="HB56" s="6">
        <v>3631.8149865700502</v>
      </c>
      <c r="HC56" s="6">
        <v>3679.7991366187698</v>
      </c>
      <c r="HD56" s="6">
        <v>3707.6314388390701</v>
      </c>
      <c r="HE56" s="6">
        <v>3611.1656868006899</v>
      </c>
      <c r="HF56" s="6">
        <v>3625.0216566945701</v>
      </c>
      <c r="HG56" s="6">
        <v>3603.3650163904899</v>
      </c>
      <c r="HH56" s="6">
        <v>3389.4206020472102</v>
      </c>
      <c r="HI56" s="6">
        <v>3541.0767078476301</v>
      </c>
      <c r="HJ56" s="6">
        <v>3764.6089920548102</v>
      </c>
      <c r="HK56" s="6">
        <v>3768.8753352211102</v>
      </c>
      <c r="HL56" s="6">
        <v>3764.9283895763901</v>
      </c>
      <c r="HM56" s="6">
        <v>3786.78396887486</v>
      </c>
      <c r="HN56" s="6">
        <v>3776.7892158995501</v>
      </c>
      <c r="HO56" s="6">
        <v>3622.92471582693</v>
      </c>
      <c r="HP56" s="6">
        <v>3746.8445341116399</v>
      </c>
      <c r="HQ56" s="6">
        <v>3787.87764337001</v>
      </c>
      <c r="HR56" s="6">
        <v>3774.25858657555</v>
      </c>
      <c r="HS56" s="6">
        <v>3824.1093305777199</v>
      </c>
      <c r="HT56" s="6">
        <v>3868.80504985991</v>
      </c>
      <c r="HU56" s="6">
        <v>3791.6464895224499</v>
      </c>
      <c r="HV56" s="6">
        <v>3754.54633254481</v>
      </c>
      <c r="HW56" s="6">
        <v>3524.2062674689901</v>
      </c>
      <c r="HX56" s="6">
        <v>3593.26384902362</v>
      </c>
      <c r="HY56" s="6">
        <v>3545.9459324978002</v>
      </c>
      <c r="HZ56" s="6">
        <v>3579.0687837094702</v>
      </c>
      <c r="IA56" s="6">
        <v>3535.4097225719402</v>
      </c>
      <c r="IB56" s="6">
        <v>3405.5655211517001</v>
      </c>
      <c r="IC56" s="6">
        <v>3617.9848438999402</v>
      </c>
      <c r="ID56" s="6">
        <v>3699.5909793669298</v>
      </c>
      <c r="IE56" s="6">
        <v>3765.3721120444602</v>
      </c>
      <c r="IF56" s="6">
        <v>3619.8241458151701</v>
      </c>
      <c r="IG56" s="6">
        <v>3809.9977327673</v>
      </c>
      <c r="IH56" s="6">
        <v>3876.3150167240801</v>
      </c>
      <c r="II56" s="6">
        <v>3845.2155311224701</v>
      </c>
      <c r="IJ56" s="6">
        <v>3279.1233643164201</v>
      </c>
      <c r="IK56" s="6">
        <v>3265.01844406071</v>
      </c>
      <c r="IL56" s="6">
        <v>3224.7987401063101</v>
      </c>
      <c r="IM56" s="6">
        <v>3126.27792489887</v>
      </c>
      <c r="IN56" s="6">
        <v>2998.1680422087902</v>
      </c>
      <c r="IO56" s="6">
        <v>2977.5585754315598</v>
      </c>
      <c r="IP56" s="6">
        <v>2969.35903627578</v>
      </c>
      <c r="IQ56" s="6">
        <v>2957.9353399246502</v>
      </c>
      <c r="IR56" s="6">
        <v>3127.6173644569499</v>
      </c>
      <c r="IS56" s="6">
        <v>3230.4052004502601</v>
      </c>
      <c r="IT56" s="6">
        <v>3144.8278512657798</v>
      </c>
    </row>
    <row r="57" spans="1:254" ht="12.95" customHeight="1" x14ac:dyDescent="0.2">
      <c r="A57" s="5" t="s">
        <v>37</v>
      </c>
      <c r="B57" s="6">
        <v>25870.447353425599</v>
      </c>
      <c r="C57" s="6">
        <v>25657.100203930699</v>
      </c>
      <c r="D57" s="6">
        <v>25355.098728433</v>
      </c>
      <c r="E57" s="6">
        <v>25240.3933824245</v>
      </c>
      <c r="F57" s="6">
        <v>25007.181869096501</v>
      </c>
      <c r="G57" s="6">
        <v>24543.4037066987</v>
      </c>
      <c r="H57" s="6">
        <v>24866.8792642349</v>
      </c>
      <c r="I57" s="6">
        <v>24792.924504495801</v>
      </c>
      <c r="J57" s="6">
        <v>24867.658884045799</v>
      </c>
      <c r="K57" s="6">
        <v>25709.042901784</v>
      </c>
      <c r="L57" s="6">
        <v>25402.302027507201</v>
      </c>
      <c r="M57" s="6">
        <v>24714.893862626399</v>
      </c>
      <c r="N57" s="6">
        <v>24721.0599143078</v>
      </c>
      <c r="O57" s="6">
        <v>24703.1117680606</v>
      </c>
      <c r="P57" s="6">
        <v>25140.180748569099</v>
      </c>
      <c r="Q57" s="6">
        <v>25021.602572445801</v>
      </c>
      <c r="R57" s="6">
        <v>25072.890848377199</v>
      </c>
      <c r="S57" s="6">
        <v>24937.035283967802</v>
      </c>
      <c r="T57" s="6">
        <v>25069.693821865199</v>
      </c>
      <c r="U57" s="6">
        <v>25008.852462029699</v>
      </c>
      <c r="V57" s="6">
        <v>25129.380736123501</v>
      </c>
      <c r="W57" s="6">
        <v>25835.940417608599</v>
      </c>
      <c r="X57" s="6">
        <v>25145.651149972498</v>
      </c>
      <c r="Y57" s="6">
        <v>24541.004073427299</v>
      </c>
      <c r="Z57" s="6">
        <v>24754.437036186799</v>
      </c>
      <c r="AA57" s="6">
        <v>24674.909583405301</v>
      </c>
      <c r="AB57" s="6">
        <v>25526.140595320001</v>
      </c>
      <c r="AC57" s="6">
        <v>25653.882423117298</v>
      </c>
      <c r="AD57" s="6">
        <v>26165.815965982201</v>
      </c>
      <c r="AE57" s="6">
        <v>25472.203281387501</v>
      </c>
      <c r="AF57" s="6">
        <v>25661.8658280499</v>
      </c>
      <c r="AG57" s="6">
        <v>25611.050253798399</v>
      </c>
      <c r="AH57" s="6">
        <v>25765.339179818198</v>
      </c>
      <c r="AI57" s="6">
        <v>26010.236176051301</v>
      </c>
      <c r="AJ57" s="6">
        <v>25844.817385852901</v>
      </c>
      <c r="AK57" s="6">
        <v>25653.063381976899</v>
      </c>
      <c r="AL57" s="6">
        <v>25855.830895832602</v>
      </c>
      <c r="AM57" s="6">
        <v>25619.2092200886</v>
      </c>
      <c r="AN57" s="6">
        <v>26224.578977335801</v>
      </c>
      <c r="AO57" s="6">
        <v>26009.430413731399</v>
      </c>
      <c r="AP57" s="6">
        <v>26566.681900241001</v>
      </c>
      <c r="AQ57" s="6">
        <v>28079.651124525</v>
      </c>
      <c r="AR57" s="6">
        <v>28311.5440115081</v>
      </c>
      <c r="AS57" s="6">
        <v>28779.313061582601</v>
      </c>
      <c r="AT57" s="6">
        <v>28576.521265781801</v>
      </c>
      <c r="AU57" s="6">
        <v>29249.366405411802</v>
      </c>
      <c r="AV57" s="6">
        <v>29396.155699839201</v>
      </c>
      <c r="AW57" s="6">
        <v>28916.992214538401</v>
      </c>
      <c r="AX57" s="6">
        <v>28726.661475552999</v>
      </c>
      <c r="AY57" s="6">
        <v>28895.085147844598</v>
      </c>
      <c r="AZ57" s="6">
        <v>29196.0859071058</v>
      </c>
      <c r="BA57" s="6">
        <v>29334.0969231298</v>
      </c>
      <c r="BB57" s="6">
        <v>29852.623405879898</v>
      </c>
      <c r="BC57" s="6">
        <v>29837.203419996302</v>
      </c>
      <c r="BD57" s="6">
        <v>30306.325883698599</v>
      </c>
      <c r="BE57" s="6">
        <v>30943.325089265702</v>
      </c>
      <c r="BF57" s="6">
        <v>31075.8146151812</v>
      </c>
      <c r="BG57" s="6">
        <v>31848.175889005299</v>
      </c>
      <c r="BH57" s="6">
        <v>32913.660399069398</v>
      </c>
      <c r="BI57" s="6">
        <v>32753.684743322101</v>
      </c>
      <c r="BJ57" s="6">
        <v>32898.154040645</v>
      </c>
      <c r="BK57" s="6">
        <v>33050.3208905348</v>
      </c>
      <c r="BL57" s="6">
        <v>33731.550026475998</v>
      </c>
      <c r="BM57" s="6">
        <v>34531.718084279797</v>
      </c>
      <c r="BN57" s="6">
        <v>35034.3455723031</v>
      </c>
      <c r="BO57" s="6">
        <v>35522.743161582002</v>
      </c>
      <c r="BP57" s="6">
        <v>36401.445494160696</v>
      </c>
      <c r="BQ57" s="6">
        <v>38842.746550895703</v>
      </c>
      <c r="BR57" s="6">
        <v>39364.828245985598</v>
      </c>
      <c r="BS57" s="6">
        <v>39275.693031270799</v>
      </c>
      <c r="BT57" s="6">
        <v>38029.399006811102</v>
      </c>
      <c r="BU57" s="6">
        <v>37115.771221145696</v>
      </c>
      <c r="BV57" s="6">
        <v>37310.494625965301</v>
      </c>
      <c r="BW57" s="6">
        <v>37810.736519058097</v>
      </c>
      <c r="BX57" s="6">
        <v>38095.2545756943</v>
      </c>
      <c r="BY57" s="6">
        <v>37524.234008785803</v>
      </c>
      <c r="BZ57" s="6">
        <v>37556.827446280397</v>
      </c>
      <c r="CA57" s="6">
        <v>37751.568420040297</v>
      </c>
      <c r="CB57" s="6">
        <v>39074.553124401202</v>
      </c>
      <c r="CC57" s="6">
        <v>39178.545973304899</v>
      </c>
      <c r="CD57" s="6">
        <v>39666.176555361199</v>
      </c>
      <c r="CE57" s="6">
        <v>40301.131200657801</v>
      </c>
      <c r="CF57" s="6">
        <v>40659.332560005998</v>
      </c>
      <c r="CG57" s="6">
        <v>40886.714563187597</v>
      </c>
      <c r="CH57" s="6">
        <v>41690.776491379896</v>
      </c>
      <c r="CI57" s="6">
        <v>41002.098547906899</v>
      </c>
      <c r="CJ57" s="6">
        <v>41598.258124258798</v>
      </c>
      <c r="CK57" s="6">
        <v>41833.646747938801</v>
      </c>
      <c r="CL57" s="6">
        <v>42425.864693426003</v>
      </c>
      <c r="CM57" s="6">
        <v>42670.9090692959</v>
      </c>
      <c r="CN57" s="6">
        <v>42998.748858247898</v>
      </c>
      <c r="CO57" s="6">
        <v>43503.936595387298</v>
      </c>
      <c r="CP57" s="6">
        <v>44243.051449607003</v>
      </c>
      <c r="CQ57" s="6">
        <v>44754.930141037497</v>
      </c>
      <c r="CR57" s="6">
        <v>46194.908880594303</v>
      </c>
      <c r="CS57" s="6">
        <v>46540.0648681073</v>
      </c>
      <c r="CT57" s="6">
        <v>47571.8106906338</v>
      </c>
      <c r="CU57" s="6">
        <v>47381.962428802501</v>
      </c>
      <c r="CV57" s="6">
        <v>48094.784445286597</v>
      </c>
      <c r="CW57" s="6">
        <v>47934.448958399596</v>
      </c>
      <c r="CX57" s="6">
        <v>48593.258414044198</v>
      </c>
      <c r="CY57" s="6">
        <v>48708.787915150897</v>
      </c>
      <c r="CZ57" s="6">
        <v>48928.800311699699</v>
      </c>
      <c r="DA57" s="6">
        <v>49568.371983304598</v>
      </c>
      <c r="DB57" s="6">
        <v>48825.703932000099</v>
      </c>
      <c r="DC57" s="6">
        <v>48818.843084666798</v>
      </c>
      <c r="DD57" s="6">
        <v>50205.160794328898</v>
      </c>
      <c r="DE57" s="6">
        <v>51452.078500703203</v>
      </c>
      <c r="DF57" s="6">
        <v>51841.588611022002</v>
      </c>
      <c r="DG57" s="6">
        <v>51693.640974436399</v>
      </c>
      <c r="DH57" s="6">
        <v>51769.260536645503</v>
      </c>
      <c r="DI57" s="6">
        <v>53049.378858871904</v>
      </c>
      <c r="DJ57" s="6">
        <v>53824.039003127</v>
      </c>
      <c r="DK57" s="6">
        <v>53758.150117439698</v>
      </c>
      <c r="DL57" s="6">
        <v>56080.288687098197</v>
      </c>
      <c r="DM57" s="6">
        <v>58084.025471406603</v>
      </c>
      <c r="DN57" s="6">
        <v>57776.797541396802</v>
      </c>
      <c r="DO57" s="6">
        <v>61830.492842040003</v>
      </c>
      <c r="DP57" s="6">
        <v>59800.349782670703</v>
      </c>
      <c r="DQ57" s="6">
        <v>59944.011521842702</v>
      </c>
      <c r="DR57" s="6">
        <v>60816.0244058471</v>
      </c>
      <c r="DS57" s="6">
        <v>60215.7938447017</v>
      </c>
      <c r="DT57" s="6">
        <v>59119.582617109998</v>
      </c>
      <c r="DU57" s="6">
        <v>60389.457501741097</v>
      </c>
      <c r="DV57" s="6">
        <v>60551.367048481799</v>
      </c>
      <c r="DW57" s="6">
        <v>59787.1490995852</v>
      </c>
      <c r="DX57" s="6">
        <v>60113.521310077798</v>
      </c>
      <c r="DY57" s="6">
        <v>61663.390426288002</v>
      </c>
      <c r="DZ57" s="6">
        <v>61109.486747698</v>
      </c>
      <c r="EA57" s="6">
        <v>62917.689569123198</v>
      </c>
      <c r="EB57" s="6">
        <v>62966.9639862857</v>
      </c>
      <c r="EC57" s="6">
        <v>63603.659690627697</v>
      </c>
      <c r="ED57" s="6">
        <v>63547.1860457113</v>
      </c>
      <c r="EE57" s="6">
        <v>63741.9173345253</v>
      </c>
      <c r="EF57" s="6">
        <v>63969.410787395202</v>
      </c>
      <c r="EG57" s="6">
        <v>64698.062517581602</v>
      </c>
      <c r="EH57" s="6">
        <v>64462.213357737201</v>
      </c>
      <c r="EI57" s="6">
        <v>64301.392106783896</v>
      </c>
      <c r="EJ57" s="6">
        <v>67006.257598679396</v>
      </c>
      <c r="EK57" s="6">
        <v>66958.369318273602</v>
      </c>
      <c r="EL57" s="6">
        <v>66563.868631914898</v>
      </c>
      <c r="EM57" s="6">
        <v>67663.076247307705</v>
      </c>
      <c r="EN57" s="6">
        <v>68144.399073276101</v>
      </c>
      <c r="EO57" s="6">
        <v>68135.806508472306</v>
      </c>
      <c r="EP57" s="6">
        <v>67679.047445343997</v>
      </c>
      <c r="EQ57" s="6">
        <v>67704.243769392298</v>
      </c>
      <c r="ER57" s="6">
        <v>67803.427163865301</v>
      </c>
      <c r="ES57" s="6">
        <v>67903.276666951497</v>
      </c>
      <c r="ET57" s="6">
        <v>67547.779504828795</v>
      </c>
      <c r="EU57" s="6">
        <v>67182.849312051607</v>
      </c>
      <c r="EV57" s="6">
        <v>66785.210389527696</v>
      </c>
      <c r="EW57" s="6">
        <v>66831.8247841017</v>
      </c>
      <c r="EX57" s="6">
        <v>68576.559664810804</v>
      </c>
      <c r="EY57" s="6">
        <v>68890.9033697212</v>
      </c>
      <c r="EZ57" s="6">
        <v>68030.236222957697</v>
      </c>
      <c r="FA57" s="6">
        <v>67094.022579016906</v>
      </c>
      <c r="FB57" s="6">
        <v>66349.897218870203</v>
      </c>
      <c r="FC57" s="6">
        <v>65440.7105769759</v>
      </c>
      <c r="FD57" s="6">
        <v>65891.620237184601</v>
      </c>
      <c r="FE57" s="6">
        <v>65772.015658719407</v>
      </c>
      <c r="FF57" s="6">
        <v>66024.835020341096</v>
      </c>
      <c r="FG57" s="6">
        <v>65744.389605625402</v>
      </c>
      <c r="FH57" s="6">
        <v>66206.101744512998</v>
      </c>
      <c r="FI57" s="6">
        <v>66418.309817689806</v>
      </c>
      <c r="FJ57" s="6">
        <v>66414.320969415305</v>
      </c>
      <c r="FK57" s="6">
        <v>67873.373824249997</v>
      </c>
      <c r="FL57" s="6">
        <v>67962.325788604998</v>
      </c>
      <c r="FM57" s="6">
        <v>67482.897532548406</v>
      </c>
      <c r="FN57" s="6">
        <v>67475.108585883296</v>
      </c>
      <c r="FO57" s="6">
        <v>67172.256721137106</v>
      </c>
      <c r="FP57" s="6">
        <v>67158.804804079293</v>
      </c>
      <c r="FQ57" s="6">
        <v>67361.755876552401</v>
      </c>
      <c r="FR57" s="6">
        <v>68064.153302383202</v>
      </c>
      <c r="FS57" s="6">
        <v>66723.236347082697</v>
      </c>
      <c r="FT57" s="6">
        <v>67200.200850736393</v>
      </c>
      <c r="FU57" s="6">
        <v>67947.684035337705</v>
      </c>
      <c r="FV57" s="6">
        <v>68523.341718627693</v>
      </c>
      <c r="FW57" s="6">
        <v>68572.533643541901</v>
      </c>
      <c r="FX57" s="6">
        <v>68709.005305893195</v>
      </c>
      <c r="FY57" s="6">
        <v>68520.150876646396</v>
      </c>
      <c r="FZ57" s="6">
        <v>68866.275344200098</v>
      </c>
      <c r="GA57" s="6">
        <v>68467.514725306406</v>
      </c>
      <c r="GB57" s="6">
        <v>69501.1553181091</v>
      </c>
      <c r="GC57" s="6">
        <v>70027.945820255598</v>
      </c>
      <c r="GD57" s="6">
        <v>70939.684363539607</v>
      </c>
      <c r="GE57" s="6">
        <v>70941.364709512505</v>
      </c>
      <c r="GF57" s="6">
        <v>70893.284814849001</v>
      </c>
      <c r="GG57" s="6">
        <v>71153.449175247399</v>
      </c>
      <c r="GH57" s="6">
        <v>71002.417090679795</v>
      </c>
      <c r="GI57" s="6">
        <v>71781.269178781498</v>
      </c>
      <c r="GJ57" s="6">
        <v>71979.581957447794</v>
      </c>
      <c r="GK57" s="6">
        <v>71905.284013979399</v>
      </c>
      <c r="GL57" s="6">
        <v>71698.911182759504</v>
      </c>
      <c r="GM57" s="6">
        <v>71080.869523557994</v>
      </c>
      <c r="GN57" s="6">
        <v>71627.969064325502</v>
      </c>
      <c r="GO57" s="6">
        <v>72397.722386676105</v>
      </c>
      <c r="GP57" s="6">
        <v>73399.725349702101</v>
      </c>
      <c r="GQ57" s="6">
        <v>73051.741806997597</v>
      </c>
      <c r="GR57" s="6">
        <v>73359.687298505902</v>
      </c>
      <c r="GS57" s="6">
        <v>73672.993996152596</v>
      </c>
      <c r="GT57" s="6">
        <v>75312.522092371801</v>
      </c>
      <c r="GU57" s="6">
        <v>76259.907297380705</v>
      </c>
      <c r="GV57" s="6">
        <v>75872.866962321496</v>
      </c>
      <c r="GW57" s="6">
        <v>75896.083166539902</v>
      </c>
      <c r="GX57" s="6">
        <v>78063.038964561303</v>
      </c>
      <c r="GY57" s="6">
        <v>77563.072571712793</v>
      </c>
      <c r="GZ57" s="6">
        <v>77556.179458448794</v>
      </c>
      <c r="HA57" s="6">
        <v>78035.944526219493</v>
      </c>
      <c r="HB57" s="6">
        <v>80364.881416906399</v>
      </c>
      <c r="HC57" s="6">
        <v>80446.760956839906</v>
      </c>
      <c r="HD57" s="6">
        <v>81798.767924526299</v>
      </c>
      <c r="HE57" s="6">
        <v>82204.837617812998</v>
      </c>
      <c r="HF57" s="6">
        <v>83623.504307053503</v>
      </c>
      <c r="HG57" s="6">
        <v>83865.512926298805</v>
      </c>
      <c r="HH57" s="6">
        <v>83881.413202797907</v>
      </c>
      <c r="HI57" s="6">
        <v>84545.006628698698</v>
      </c>
      <c r="HJ57" s="6">
        <v>85292.165857366097</v>
      </c>
      <c r="HK57" s="6">
        <v>86092.562073906302</v>
      </c>
      <c r="HL57" s="6">
        <v>87482.597742802696</v>
      </c>
      <c r="HM57" s="6">
        <v>88629.041282655206</v>
      </c>
      <c r="HN57" s="6">
        <v>88347.999354090396</v>
      </c>
      <c r="HO57" s="6">
        <v>89173.881089428003</v>
      </c>
      <c r="HP57" s="6">
        <v>90268.120831112406</v>
      </c>
      <c r="HQ57" s="6">
        <v>91514.170570561604</v>
      </c>
      <c r="HR57" s="6">
        <v>96478.723672357693</v>
      </c>
      <c r="HS57" s="6">
        <v>98260.427960936693</v>
      </c>
      <c r="HT57" s="6">
        <v>98746.403675063295</v>
      </c>
      <c r="HU57" s="6">
        <v>99307.8947830463</v>
      </c>
      <c r="HV57" s="6">
        <v>101236.556348011</v>
      </c>
      <c r="HW57" s="6">
        <v>101153.755571239</v>
      </c>
      <c r="HX57" s="6">
        <v>102055.718336451</v>
      </c>
      <c r="HY57" s="6">
        <v>103119.83964283099</v>
      </c>
      <c r="HZ57" s="6">
        <v>104335.85072417</v>
      </c>
      <c r="IA57" s="6">
        <v>104352.922956126</v>
      </c>
      <c r="IB57" s="6">
        <v>104986.911732052</v>
      </c>
      <c r="IC57" s="6">
        <v>106246.42780603</v>
      </c>
      <c r="ID57" s="6">
        <v>105903.73307274999</v>
      </c>
      <c r="IE57" s="6">
        <v>105910.23984401301</v>
      </c>
      <c r="IF57" s="6">
        <v>104766.826118864</v>
      </c>
      <c r="IG57" s="6">
        <v>104439.691677714</v>
      </c>
      <c r="IH57" s="6">
        <v>104435.772236808</v>
      </c>
      <c r="II57" s="6">
        <v>104923.93318982</v>
      </c>
      <c r="IJ57" s="6">
        <v>105540.76663519601</v>
      </c>
      <c r="IK57" s="6">
        <v>105445.597989082</v>
      </c>
      <c r="IL57" s="6">
        <v>105473.996180787</v>
      </c>
      <c r="IM57" s="6">
        <v>105971.472581942</v>
      </c>
      <c r="IN57" s="6">
        <v>105881.739793382</v>
      </c>
      <c r="IO57" s="6">
        <v>106103.84834715701</v>
      </c>
      <c r="IP57" s="6">
        <v>107518.078797667</v>
      </c>
      <c r="IQ57" s="6">
        <v>108410.10434227101</v>
      </c>
      <c r="IR57" s="6">
        <v>108782.319951062</v>
      </c>
      <c r="IS57" s="6">
        <v>108597.795237659</v>
      </c>
      <c r="IT57" s="6">
        <v>110486.662861751</v>
      </c>
    </row>
    <row r="58" spans="1:254" ht="12.95" customHeight="1" x14ac:dyDescent="0.2">
      <c r="A58" s="5" t="s">
        <v>38</v>
      </c>
      <c r="B58" s="6">
        <v>8717.5243121090607</v>
      </c>
      <c r="C58" s="6">
        <v>8700.0085498347307</v>
      </c>
      <c r="D58" s="6">
        <v>8667.4174485918102</v>
      </c>
      <c r="E58" s="6">
        <v>8741.8145274694398</v>
      </c>
      <c r="F58" s="6">
        <v>8746.64934782823</v>
      </c>
      <c r="G58" s="6">
        <v>8506.4038033837005</v>
      </c>
      <c r="H58" s="6">
        <v>8469.4997316250901</v>
      </c>
      <c r="I58" s="6">
        <v>8392.7165425771691</v>
      </c>
      <c r="J58" s="6">
        <v>8362.3533880830801</v>
      </c>
      <c r="K58" s="6">
        <v>8117.6707958011402</v>
      </c>
      <c r="L58" s="6">
        <v>8045.9995429247101</v>
      </c>
      <c r="M58" s="6">
        <v>8066.5458341122603</v>
      </c>
      <c r="N58" s="6">
        <v>8034.9182506035404</v>
      </c>
      <c r="O58" s="6">
        <v>8262.5265284801299</v>
      </c>
      <c r="P58" s="6">
        <v>8183.7665848790502</v>
      </c>
      <c r="Q58" s="6">
        <v>8077.47252964565</v>
      </c>
      <c r="R58" s="6">
        <v>7691.8675876706102</v>
      </c>
      <c r="S58" s="6">
        <v>7506.9277569211699</v>
      </c>
      <c r="T58" s="6">
        <v>8347.3846149161709</v>
      </c>
      <c r="U58" s="6">
        <v>8257.6238720470592</v>
      </c>
      <c r="V58" s="6">
        <v>8361.6261447895595</v>
      </c>
      <c r="W58" s="6">
        <v>7890.4044543416803</v>
      </c>
      <c r="X58" s="6">
        <v>7711.0552433739704</v>
      </c>
      <c r="Y58" s="6">
        <v>7545.2250471051602</v>
      </c>
      <c r="Z58" s="6">
        <v>7499.3651051376</v>
      </c>
      <c r="AA58" s="6">
        <v>7529.7507253718104</v>
      </c>
      <c r="AB58" s="6">
        <v>7604.4120869565404</v>
      </c>
      <c r="AC58" s="6">
        <v>7633.03093450695</v>
      </c>
      <c r="AD58" s="6">
        <v>7686.38169971146</v>
      </c>
      <c r="AE58" s="6">
        <v>7535.0913266304497</v>
      </c>
      <c r="AF58" s="6">
        <v>7579.3416151519796</v>
      </c>
      <c r="AG58" s="6">
        <v>7443.7234885678499</v>
      </c>
      <c r="AH58" s="6">
        <v>7408.2920424004596</v>
      </c>
      <c r="AI58" s="6">
        <v>7657.7354039554402</v>
      </c>
      <c r="AJ58" s="6">
        <v>7763.81977733032</v>
      </c>
      <c r="AK58" s="6">
        <v>7780.5424497988697</v>
      </c>
      <c r="AL58" s="6">
        <v>7813.7603987144903</v>
      </c>
      <c r="AM58" s="6">
        <v>7789.3042839472801</v>
      </c>
      <c r="AN58" s="6">
        <v>7809.40394527628</v>
      </c>
      <c r="AO58" s="6">
        <v>7324.1852652792804</v>
      </c>
      <c r="AP58" s="6">
        <v>7059.0429766567704</v>
      </c>
      <c r="AQ58" s="6">
        <v>6908.0475605020802</v>
      </c>
      <c r="AR58" s="6">
        <v>6686.6770180039202</v>
      </c>
      <c r="AS58" s="6">
        <v>6857.6665535485999</v>
      </c>
      <c r="AT58" s="6">
        <v>7606.4877567301601</v>
      </c>
      <c r="AU58" s="6">
        <v>7548.8958872263402</v>
      </c>
      <c r="AV58" s="6">
        <v>7612.5732879959196</v>
      </c>
      <c r="AW58" s="6">
        <v>7392.5752258344701</v>
      </c>
      <c r="AX58" s="6">
        <v>7365.0376856926296</v>
      </c>
      <c r="AY58" s="6">
        <v>7624.7005709741197</v>
      </c>
      <c r="AZ58" s="6">
        <v>7584.97111392444</v>
      </c>
      <c r="BA58" s="6">
        <v>7678.7858469799503</v>
      </c>
      <c r="BB58" s="6">
        <v>7860.7102664700396</v>
      </c>
      <c r="BC58" s="6">
        <v>7816.07407985385</v>
      </c>
      <c r="BD58" s="6">
        <v>7970.6634170645102</v>
      </c>
      <c r="BE58" s="6">
        <v>8129.2407709665404</v>
      </c>
      <c r="BF58" s="6">
        <v>8243.8866051736495</v>
      </c>
      <c r="BG58" s="6">
        <v>8451.6644875832499</v>
      </c>
      <c r="BH58" s="6">
        <v>8679.5873983726306</v>
      </c>
      <c r="BI58" s="6">
        <v>8336.3807761533699</v>
      </c>
      <c r="BJ58" s="6">
        <v>8760.7237853960396</v>
      </c>
      <c r="BK58" s="6">
        <v>8826.6553720105094</v>
      </c>
      <c r="BL58" s="6">
        <v>8949.6185097982197</v>
      </c>
      <c r="BM58" s="6">
        <v>9208.1216863165591</v>
      </c>
      <c r="BN58" s="6">
        <v>9441.6370590713304</v>
      </c>
      <c r="BO58" s="6">
        <v>9685.9792944478904</v>
      </c>
      <c r="BP58" s="6">
        <v>10294.396573297499</v>
      </c>
      <c r="BQ58" s="6">
        <v>10402.9134012249</v>
      </c>
      <c r="BR58" s="6">
        <v>10475.218800974901</v>
      </c>
      <c r="BS58" s="6">
        <v>10453.354388330599</v>
      </c>
      <c r="BT58" s="6">
        <v>11451.7298645586</v>
      </c>
      <c r="BU58" s="6">
        <v>11172.717373935</v>
      </c>
      <c r="BV58" s="6">
        <v>12197.6245479687</v>
      </c>
      <c r="BW58" s="6">
        <v>11012.545908112599</v>
      </c>
      <c r="BX58" s="6">
        <v>11298.345486205901</v>
      </c>
      <c r="BY58" s="6">
        <v>11262.010687615501</v>
      </c>
      <c r="BZ58" s="6">
        <v>11309.107442196901</v>
      </c>
      <c r="CA58" s="6">
        <v>11036.3304080582</v>
      </c>
      <c r="CB58" s="6">
        <v>10995.0268040271</v>
      </c>
      <c r="CC58" s="6">
        <v>11028.840988608201</v>
      </c>
      <c r="CD58" s="6">
        <v>10734.0055982214</v>
      </c>
      <c r="CE58" s="6">
        <v>10947.103797346401</v>
      </c>
      <c r="CF58" s="6">
        <v>11552.440854276099</v>
      </c>
      <c r="CG58" s="6">
        <v>12326.365156505301</v>
      </c>
      <c r="CH58" s="6">
        <v>12750.8273125984</v>
      </c>
      <c r="CI58" s="6">
        <v>13353.428260852799</v>
      </c>
      <c r="CJ58" s="6">
        <v>13124.6799530353</v>
      </c>
      <c r="CK58" s="6">
        <v>13551.602022965601</v>
      </c>
      <c r="CL58" s="6">
        <v>13588.006363824899</v>
      </c>
      <c r="CM58" s="6">
        <v>14604.1867703874</v>
      </c>
      <c r="CN58" s="6">
        <v>15033.773561746</v>
      </c>
      <c r="CO58" s="6">
        <v>15364.8778673833</v>
      </c>
      <c r="CP58" s="6">
        <v>15486.109922322001</v>
      </c>
      <c r="CQ58" s="6">
        <v>15945.556567062</v>
      </c>
      <c r="CR58" s="6">
        <v>15840.0336066772</v>
      </c>
      <c r="CS58" s="6">
        <v>15697.187946427</v>
      </c>
      <c r="CT58" s="6">
        <v>15823.316759990699</v>
      </c>
      <c r="CU58" s="6">
        <v>16044.034522780399</v>
      </c>
      <c r="CV58" s="6">
        <v>16380.9774404815</v>
      </c>
      <c r="CW58" s="6">
        <v>16821.9971396078</v>
      </c>
      <c r="CX58" s="6">
        <v>16925.230250418201</v>
      </c>
      <c r="CY58" s="6">
        <v>17076.286194189099</v>
      </c>
      <c r="CZ58" s="6">
        <v>17336.977468208399</v>
      </c>
      <c r="DA58" s="6">
        <v>17648.423511841302</v>
      </c>
      <c r="DB58" s="6">
        <v>17541.205387964001</v>
      </c>
      <c r="DC58" s="6">
        <v>18214.616406522298</v>
      </c>
      <c r="DD58" s="6">
        <v>18989.0947006713</v>
      </c>
      <c r="DE58" s="6">
        <v>18751.2487220373</v>
      </c>
      <c r="DF58" s="6">
        <v>19037.820999284198</v>
      </c>
      <c r="DG58" s="6">
        <v>19524.510202527501</v>
      </c>
      <c r="DH58" s="6">
        <v>19601.401995171698</v>
      </c>
      <c r="DI58" s="6">
        <v>20440.5655039386</v>
      </c>
      <c r="DJ58" s="6">
        <v>20523.291798785402</v>
      </c>
      <c r="DK58" s="6">
        <v>20774.1353293598</v>
      </c>
      <c r="DL58" s="6">
        <v>21069.9244851197</v>
      </c>
      <c r="DM58" s="6">
        <v>22431.386306443499</v>
      </c>
      <c r="DN58" s="6">
        <v>24162.240996950499</v>
      </c>
      <c r="DO58" s="6">
        <v>25754.722831367701</v>
      </c>
      <c r="DP58" s="6">
        <v>27090.370745876498</v>
      </c>
      <c r="DQ58" s="6">
        <v>29870.071943084498</v>
      </c>
      <c r="DR58" s="6">
        <v>30532.3431817538</v>
      </c>
      <c r="DS58" s="6">
        <v>30667.183256408502</v>
      </c>
      <c r="DT58" s="6">
        <v>30704.8529340436</v>
      </c>
      <c r="DU58" s="6">
        <v>31125.724096534701</v>
      </c>
      <c r="DV58" s="6">
        <v>31492.8424675641</v>
      </c>
      <c r="DW58" s="6">
        <v>32585.051044586002</v>
      </c>
      <c r="DX58" s="6">
        <v>34946.460902236402</v>
      </c>
      <c r="DY58" s="6">
        <v>35661.738124297801</v>
      </c>
      <c r="DZ58" s="6">
        <v>35944.938800661301</v>
      </c>
      <c r="EA58" s="6">
        <v>36646.791956101901</v>
      </c>
      <c r="EB58" s="6">
        <v>37065.387725204797</v>
      </c>
      <c r="EC58" s="6">
        <v>38388.318528200703</v>
      </c>
      <c r="ED58" s="6">
        <v>38814.075254831798</v>
      </c>
      <c r="EE58" s="6">
        <v>38868.315315752901</v>
      </c>
      <c r="EF58" s="6">
        <v>39583.974097428298</v>
      </c>
      <c r="EG58" s="6">
        <v>40512.8297843318</v>
      </c>
      <c r="EH58" s="6">
        <v>40668.025927089402</v>
      </c>
      <c r="EI58" s="6">
        <v>41399.880706182397</v>
      </c>
      <c r="EJ58" s="6">
        <v>41450.4448551573</v>
      </c>
      <c r="EK58" s="6">
        <v>41174.622988059302</v>
      </c>
      <c r="EL58" s="6">
        <v>42311.446009099003</v>
      </c>
      <c r="EM58" s="6">
        <v>43980.054906160804</v>
      </c>
      <c r="EN58" s="6">
        <v>45551.027455265699</v>
      </c>
      <c r="EO58" s="6">
        <v>47132.364105004897</v>
      </c>
      <c r="EP58" s="6">
        <v>46652.388261197899</v>
      </c>
      <c r="EQ58" s="6">
        <v>46792.448453725803</v>
      </c>
      <c r="ER58" s="6">
        <v>47297.403013768402</v>
      </c>
      <c r="ES58" s="6">
        <v>47432.860426901701</v>
      </c>
      <c r="ET58" s="6">
        <v>48129.729735670597</v>
      </c>
      <c r="EU58" s="6">
        <v>48344.196256184099</v>
      </c>
      <c r="EV58" s="6">
        <v>48287.609341348703</v>
      </c>
      <c r="EW58" s="6">
        <v>48267.408147398099</v>
      </c>
      <c r="EX58" s="6">
        <v>55605.606248273303</v>
      </c>
      <c r="EY58" s="6">
        <v>55833.860506600497</v>
      </c>
      <c r="EZ58" s="6">
        <v>56347.8768940554</v>
      </c>
      <c r="FA58" s="6">
        <v>55958.293893901297</v>
      </c>
      <c r="FB58" s="6">
        <v>56676.234097239503</v>
      </c>
      <c r="FC58" s="6">
        <v>56980.1508952976</v>
      </c>
      <c r="FD58" s="6">
        <v>57310.839210395498</v>
      </c>
      <c r="FE58" s="6">
        <v>57596.390263486799</v>
      </c>
      <c r="FF58" s="6">
        <v>57883.305520479204</v>
      </c>
      <c r="FG58" s="6">
        <v>57556.908132868499</v>
      </c>
      <c r="FH58" s="6">
        <v>57829.999407283103</v>
      </c>
      <c r="FI58" s="6">
        <v>58210.170656303002</v>
      </c>
      <c r="FJ58" s="6">
        <v>58366.832559444199</v>
      </c>
      <c r="FK58" s="6">
        <v>58381.332551427498</v>
      </c>
      <c r="FL58" s="6">
        <v>58005.219646716898</v>
      </c>
      <c r="FM58" s="6">
        <v>57715.168485701499</v>
      </c>
      <c r="FN58" s="6">
        <v>58058.858657020697</v>
      </c>
      <c r="FO58" s="6">
        <v>58455.022765084999</v>
      </c>
      <c r="FP58" s="6">
        <v>56361.079583237399</v>
      </c>
      <c r="FQ58" s="6">
        <v>55774.098638536401</v>
      </c>
      <c r="FR58" s="6">
        <v>56387.993094051701</v>
      </c>
      <c r="FS58" s="6">
        <v>57901.8164505319</v>
      </c>
      <c r="FT58" s="6">
        <v>58091.066922527199</v>
      </c>
      <c r="FU58" s="6">
        <v>58236.242469733399</v>
      </c>
      <c r="FV58" s="6">
        <v>57861.294710804897</v>
      </c>
      <c r="FW58" s="6">
        <v>57924.228855388399</v>
      </c>
      <c r="FX58" s="6">
        <v>58166.774725233503</v>
      </c>
      <c r="FY58" s="6">
        <v>58482.312869354901</v>
      </c>
      <c r="FZ58" s="6">
        <v>60195.972219430398</v>
      </c>
      <c r="GA58" s="6">
        <v>60105.081644970902</v>
      </c>
      <c r="GB58" s="6">
        <v>60057.945374833696</v>
      </c>
      <c r="GC58" s="6">
        <v>60214.987852128201</v>
      </c>
      <c r="GD58" s="6">
        <v>60308.715776730802</v>
      </c>
      <c r="GE58" s="6">
        <v>54884.675059687601</v>
      </c>
      <c r="GF58" s="6">
        <v>55534.592039232302</v>
      </c>
      <c r="GG58" s="6">
        <v>55027.4218806684</v>
      </c>
      <c r="GH58" s="6">
        <v>55275.588460062099</v>
      </c>
      <c r="GI58" s="6">
        <v>55225.599521126001</v>
      </c>
      <c r="GJ58" s="6">
        <v>58162.850991269697</v>
      </c>
      <c r="GK58" s="6">
        <v>56859.478621256603</v>
      </c>
      <c r="GL58" s="6">
        <v>57053.129629157302</v>
      </c>
      <c r="GM58" s="6">
        <v>57190.268041841999</v>
      </c>
      <c r="GN58" s="6">
        <v>56450.257495892103</v>
      </c>
      <c r="GO58" s="6">
        <v>57909.490708962803</v>
      </c>
      <c r="GP58" s="6">
        <v>56186.926242024398</v>
      </c>
      <c r="GQ58" s="6">
        <v>57179.034298571598</v>
      </c>
      <c r="GR58" s="6">
        <v>57302.8775835696</v>
      </c>
      <c r="GS58" s="6">
        <v>56838.0806723723</v>
      </c>
      <c r="GT58" s="6">
        <v>56886.756688997302</v>
      </c>
      <c r="GU58" s="6">
        <v>57144.631879695997</v>
      </c>
      <c r="GV58" s="6">
        <v>56731.335439954797</v>
      </c>
      <c r="GW58" s="6">
        <v>57388.729302478197</v>
      </c>
      <c r="GX58" s="6">
        <v>56308.784239100401</v>
      </c>
      <c r="GY58" s="6">
        <v>56120.783980010303</v>
      </c>
      <c r="GZ58" s="6">
        <v>56414.840692854901</v>
      </c>
      <c r="HA58" s="6">
        <v>56602.567631891703</v>
      </c>
      <c r="HB58" s="6">
        <v>56888.1093137231</v>
      </c>
      <c r="HC58" s="6">
        <v>57336.013584427201</v>
      </c>
      <c r="HD58" s="6">
        <v>58981.618377529798</v>
      </c>
      <c r="HE58" s="6">
        <v>58850.011871944203</v>
      </c>
      <c r="HF58" s="6">
        <v>57534.058676068198</v>
      </c>
      <c r="HG58" s="6">
        <v>57651.117986199402</v>
      </c>
      <c r="HH58" s="6">
        <v>57726.757455193001</v>
      </c>
      <c r="HI58" s="6">
        <v>57401.569568836298</v>
      </c>
      <c r="HJ58" s="6">
        <v>54453.425031732098</v>
      </c>
      <c r="HK58" s="6">
        <v>54908.105810083398</v>
      </c>
      <c r="HL58" s="6">
        <v>54819.511138180598</v>
      </c>
      <c r="HM58" s="6">
        <v>55577.418111407402</v>
      </c>
      <c r="HN58" s="6">
        <v>54922.637322669398</v>
      </c>
      <c r="HO58" s="6">
        <v>53863.824373519201</v>
      </c>
      <c r="HP58" s="6">
        <v>54727.739153752198</v>
      </c>
      <c r="HQ58" s="6">
        <v>54494.437140903399</v>
      </c>
      <c r="HR58" s="6">
        <v>53881.704436771797</v>
      </c>
      <c r="HS58" s="6">
        <v>54381.233392278104</v>
      </c>
      <c r="HT58" s="6">
        <v>53749.935046567203</v>
      </c>
      <c r="HU58" s="6">
        <v>52470.791565531799</v>
      </c>
      <c r="HV58" s="6">
        <v>53740.175816848998</v>
      </c>
      <c r="HW58" s="6">
        <v>53920.453564284202</v>
      </c>
      <c r="HX58" s="6">
        <v>54272.154015318301</v>
      </c>
      <c r="HY58" s="6">
        <v>54447.755181743101</v>
      </c>
      <c r="HZ58" s="6">
        <v>54896.3347657306</v>
      </c>
      <c r="IA58" s="6">
        <v>54621.167155550596</v>
      </c>
      <c r="IB58" s="6">
        <v>54500.4937723771</v>
      </c>
      <c r="IC58" s="6">
        <v>54995.374222025603</v>
      </c>
      <c r="ID58" s="6">
        <v>54643.476739763297</v>
      </c>
      <c r="IE58" s="6">
        <v>54627.832060772198</v>
      </c>
      <c r="IF58" s="6">
        <v>53978.396754952002</v>
      </c>
      <c r="IG58" s="6">
        <v>52624.606827923802</v>
      </c>
      <c r="IH58" s="6">
        <v>53036.678031254</v>
      </c>
      <c r="II58" s="6">
        <v>53104.568318875201</v>
      </c>
      <c r="IJ58" s="6">
        <v>48956.778481677597</v>
      </c>
      <c r="IK58" s="6">
        <v>49787.591033344703</v>
      </c>
      <c r="IL58" s="6">
        <v>50541.065792078698</v>
      </c>
      <c r="IM58" s="6">
        <v>51283.918700219401</v>
      </c>
      <c r="IN58" s="6">
        <v>53244.378993603801</v>
      </c>
      <c r="IO58" s="6">
        <v>53777.890955344097</v>
      </c>
      <c r="IP58" s="6">
        <v>53445.988546842098</v>
      </c>
      <c r="IQ58" s="6">
        <v>53601.724506187798</v>
      </c>
      <c r="IR58" s="6">
        <v>54050.9281085189</v>
      </c>
      <c r="IS58" s="6">
        <v>54472.395317386501</v>
      </c>
      <c r="IT58" s="6">
        <v>54566.199056963502</v>
      </c>
    </row>
    <row r="59" spans="1:254" ht="12.95" customHeight="1" x14ac:dyDescent="0.2">
      <c r="A59" s="5" t="s">
        <v>39</v>
      </c>
      <c r="B59" s="6">
        <v>779.05414116712905</v>
      </c>
      <c r="C59" s="6">
        <v>779.47071840022295</v>
      </c>
      <c r="D59" s="6">
        <v>769.74548690672702</v>
      </c>
      <c r="E59" s="6">
        <v>774.67142123039105</v>
      </c>
      <c r="F59" s="6">
        <v>820.93081844285996</v>
      </c>
      <c r="G59" s="6">
        <v>671.63890448571999</v>
      </c>
      <c r="H59" s="6">
        <v>668.41825513481695</v>
      </c>
      <c r="I59" s="6">
        <v>651.01285347157204</v>
      </c>
      <c r="J59" s="6">
        <v>681.11450341947204</v>
      </c>
      <c r="K59" s="6">
        <v>663.06231144094397</v>
      </c>
      <c r="L59" s="6">
        <v>662.76937500381598</v>
      </c>
      <c r="M59" s="6">
        <v>688.60701031707697</v>
      </c>
      <c r="N59" s="6">
        <v>684.73331157033897</v>
      </c>
      <c r="O59" s="6">
        <v>686.46878640130706</v>
      </c>
      <c r="P59" s="6">
        <v>666.44500455842103</v>
      </c>
      <c r="Q59" s="6">
        <v>656.60330458649503</v>
      </c>
      <c r="R59" s="6">
        <v>340.64220963258202</v>
      </c>
      <c r="S59" s="6">
        <v>332.618267386051</v>
      </c>
      <c r="T59" s="6">
        <v>331.33374457934599</v>
      </c>
      <c r="U59" s="6">
        <v>332.485138818427</v>
      </c>
      <c r="V59" s="6">
        <v>337.14938246067101</v>
      </c>
      <c r="W59" s="6">
        <v>336.32118124762002</v>
      </c>
      <c r="X59" s="6">
        <v>369.60904065331601</v>
      </c>
      <c r="Y59" s="6">
        <v>378.88641411733801</v>
      </c>
      <c r="Z59" s="6">
        <v>372.06249551228098</v>
      </c>
      <c r="AA59" s="6">
        <v>375.09602196884799</v>
      </c>
      <c r="AB59" s="6">
        <v>369.91375048802303</v>
      </c>
      <c r="AC59" s="6">
        <v>369.79498555657301</v>
      </c>
      <c r="AD59" s="6">
        <v>360.77596039913902</v>
      </c>
      <c r="AE59" s="6">
        <v>286.57707517545703</v>
      </c>
      <c r="AF59" s="6">
        <v>294.56535135609499</v>
      </c>
      <c r="AG59" s="6">
        <v>296.47987090244197</v>
      </c>
      <c r="AH59" s="6">
        <v>294.71767161472297</v>
      </c>
      <c r="AI59" s="6">
        <v>293.68485310724498</v>
      </c>
      <c r="AJ59" s="6">
        <v>289.25335152311402</v>
      </c>
      <c r="AK59" s="6">
        <v>320.49713689594398</v>
      </c>
      <c r="AL59" s="6">
        <v>323.53604368965398</v>
      </c>
      <c r="AM59" s="6">
        <v>322.94687872251399</v>
      </c>
      <c r="AN59" s="6">
        <v>324.477088209062</v>
      </c>
      <c r="AO59" s="6">
        <v>330.16800270735501</v>
      </c>
      <c r="AP59" s="6">
        <v>317.89102431814803</v>
      </c>
      <c r="AQ59" s="6">
        <v>310.36019429275501</v>
      </c>
      <c r="AR59" s="6">
        <v>312.23502632741702</v>
      </c>
      <c r="AS59" s="6">
        <v>311.91919700560601</v>
      </c>
      <c r="AT59" s="6">
        <v>311.39231400900002</v>
      </c>
      <c r="AU59" s="6">
        <v>312.42923786358699</v>
      </c>
      <c r="AV59" s="6">
        <v>315.94365497066599</v>
      </c>
      <c r="AW59" s="6">
        <v>218.553152450672</v>
      </c>
      <c r="AX59" s="6">
        <v>216.46791008396599</v>
      </c>
      <c r="AY59" s="6">
        <v>219.624085523074</v>
      </c>
      <c r="AZ59" s="6">
        <v>221.06291628740101</v>
      </c>
      <c r="BA59" s="6">
        <v>220.315440546438</v>
      </c>
      <c r="BB59" s="6">
        <v>218.557260990755</v>
      </c>
      <c r="BC59" s="6">
        <v>217.21432741376299</v>
      </c>
      <c r="BD59" s="6">
        <v>220.153700522777</v>
      </c>
      <c r="BE59" s="6">
        <v>221.501883766465</v>
      </c>
      <c r="BF59" s="6">
        <v>222.78050903064701</v>
      </c>
      <c r="BG59" s="6">
        <v>243.63282568822001</v>
      </c>
      <c r="BH59" s="6">
        <v>247.35360258352199</v>
      </c>
      <c r="BI59" s="6">
        <v>295.94964253312799</v>
      </c>
      <c r="BJ59" s="6">
        <v>610.88176055934605</v>
      </c>
      <c r="BK59" s="6">
        <v>622.32560652453196</v>
      </c>
      <c r="BL59" s="6">
        <v>659.88821414162896</v>
      </c>
      <c r="BM59" s="6">
        <v>654.83002863652996</v>
      </c>
      <c r="BN59" s="6">
        <v>668.01606416288098</v>
      </c>
      <c r="BO59" s="6">
        <v>697.75140824109997</v>
      </c>
      <c r="BP59" s="6">
        <v>699.40643920927801</v>
      </c>
      <c r="BQ59" s="6">
        <v>757.99824060088099</v>
      </c>
      <c r="BR59" s="6">
        <v>758.58589748120698</v>
      </c>
      <c r="BS59" s="6">
        <v>763.25783243672095</v>
      </c>
      <c r="BT59" s="6">
        <v>766.04958631935597</v>
      </c>
      <c r="BU59" s="6">
        <v>775.91749280511601</v>
      </c>
      <c r="BV59" s="6">
        <v>764.49384125378697</v>
      </c>
      <c r="BW59" s="6">
        <v>751.80238828244501</v>
      </c>
      <c r="BX59" s="6">
        <v>766.24395787542096</v>
      </c>
      <c r="BY59" s="6">
        <v>766.52100305351803</v>
      </c>
      <c r="BZ59" s="6">
        <v>779.938498531709</v>
      </c>
      <c r="CA59" s="6">
        <v>782.290481364524</v>
      </c>
      <c r="CB59" s="6">
        <v>806.82667537230498</v>
      </c>
      <c r="CC59" s="6">
        <v>811.37257577934702</v>
      </c>
      <c r="CD59" s="6">
        <v>817.85649051500798</v>
      </c>
      <c r="CE59" s="6">
        <v>814.57671071724997</v>
      </c>
      <c r="CF59" s="6">
        <v>818.18644527311994</v>
      </c>
      <c r="CG59" s="6">
        <v>891.77555200332097</v>
      </c>
      <c r="CH59" s="6">
        <v>884.01015001948304</v>
      </c>
      <c r="CI59" s="6">
        <v>874.94539897087395</v>
      </c>
      <c r="CJ59" s="6">
        <v>873.32564095907003</v>
      </c>
      <c r="CK59" s="6">
        <v>1416.2756440673199</v>
      </c>
      <c r="CL59" s="6">
        <v>1364.6322317782799</v>
      </c>
      <c r="CM59" s="6">
        <v>1360.8341366604</v>
      </c>
      <c r="CN59" s="6">
        <v>1393.94108623493</v>
      </c>
      <c r="CO59" s="6">
        <v>1382.97693013601</v>
      </c>
      <c r="CP59" s="6">
        <v>1438.1085453696001</v>
      </c>
      <c r="CQ59" s="6">
        <v>1486.16334967495</v>
      </c>
      <c r="CR59" s="6">
        <v>1439.8095786077899</v>
      </c>
      <c r="CS59" s="6">
        <v>1440.93773714852</v>
      </c>
      <c r="CT59" s="6">
        <v>1458.2030942457</v>
      </c>
      <c r="CU59" s="6">
        <v>1462.40581238291</v>
      </c>
      <c r="CV59" s="6">
        <v>1479.9528044751</v>
      </c>
      <c r="CW59" s="6">
        <v>1524.3494379603501</v>
      </c>
      <c r="CX59" s="6">
        <v>1496.54794103828</v>
      </c>
      <c r="CY59" s="6">
        <v>1499.0265580692801</v>
      </c>
      <c r="CZ59" s="6">
        <v>1460.6622389014799</v>
      </c>
      <c r="DA59" s="6">
        <v>1376.3122179560901</v>
      </c>
      <c r="DB59" s="6">
        <v>1346.2013286648901</v>
      </c>
      <c r="DC59" s="6">
        <v>1370.9296935509101</v>
      </c>
      <c r="DD59" s="6">
        <v>1829.2572469368699</v>
      </c>
      <c r="DE59" s="6">
        <v>1755.3931320043901</v>
      </c>
      <c r="DF59" s="6">
        <v>1769.9093449746399</v>
      </c>
      <c r="DG59" s="6">
        <v>1802.3448332456501</v>
      </c>
      <c r="DH59" s="6">
        <v>1820.2684719081601</v>
      </c>
      <c r="DI59" s="6">
        <v>1811.1428027433301</v>
      </c>
      <c r="DJ59" s="6">
        <v>1795.13823129201</v>
      </c>
      <c r="DK59" s="6">
        <v>1721.1875941951</v>
      </c>
      <c r="DL59" s="6">
        <v>1724.44483926311</v>
      </c>
      <c r="DM59" s="6">
        <v>1744.69616591864</v>
      </c>
      <c r="DN59" s="6">
        <v>1773.10098920633</v>
      </c>
      <c r="DO59" s="6">
        <v>2123.1684502488702</v>
      </c>
      <c r="DP59" s="6">
        <v>2076.5562849043699</v>
      </c>
      <c r="DQ59" s="6">
        <v>3201.24849459713</v>
      </c>
      <c r="DR59" s="6">
        <v>3216.4235670022499</v>
      </c>
      <c r="DS59" s="6">
        <v>3190.3810047040101</v>
      </c>
      <c r="DT59" s="6">
        <v>3089.4710840536</v>
      </c>
      <c r="DU59" s="6">
        <v>3093.1638943080102</v>
      </c>
      <c r="DV59" s="6">
        <v>3136.1330940172302</v>
      </c>
      <c r="DW59" s="6">
        <v>3127.0339318836</v>
      </c>
      <c r="DX59" s="6">
        <v>5045.8328323747801</v>
      </c>
      <c r="DY59" s="6">
        <v>5043.0257599181195</v>
      </c>
      <c r="DZ59" s="6">
        <v>5102.2430425994698</v>
      </c>
      <c r="EA59" s="6">
        <v>5176.0713547822897</v>
      </c>
      <c r="EB59" s="6">
        <v>4987.0297621988302</v>
      </c>
      <c r="EC59" s="6">
        <v>5078.2929527860597</v>
      </c>
      <c r="ED59" s="6">
        <v>5005.8876805790296</v>
      </c>
      <c r="EE59" s="6">
        <v>4822.2544280787097</v>
      </c>
      <c r="EF59" s="6">
        <v>4883.1105825708601</v>
      </c>
      <c r="EG59" s="6">
        <v>4746.2662944324102</v>
      </c>
      <c r="EH59" s="6">
        <v>4761.7604313734</v>
      </c>
      <c r="EI59" s="6">
        <v>4991.8607675196199</v>
      </c>
      <c r="EJ59" s="6">
        <v>4904.9395407719103</v>
      </c>
      <c r="EK59" s="6">
        <v>4779.7321600974601</v>
      </c>
      <c r="EL59" s="6">
        <v>4482.6723420895096</v>
      </c>
      <c r="EM59" s="6">
        <v>4625.2287409317996</v>
      </c>
      <c r="EN59" s="6">
        <v>4564.8930684789202</v>
      </c>
      <c r="EO59" s="6">
        <v>4961.0857587376404</v>
      </c>
      <c r="EP59" s="6">
        <v>4855.6938581824897</v>
      </c>
      <c r="EQ59" s="6">
        <v>4857.0508281409002</v>
      </c>
      <c r="ER59" s="6">
        <v>4787.1390610932904</v>
      </c>
      <c r="ES59" s="6">
        <v>4819.0313796099699</v>
      </c>
      <c r="ET59" s="6">
        <v>4760.5788139160104</v>
      </c>
      <c r="EU59" s="6">
        <v>4690.2893263017104</v>
      </c>
      <c r="EV59" s="6">
        <v>4603.1912963974901</v>
      </c>
      <c r="EW59" s="6">
        <v>4581.0632441082398</v>
      </c>
      <c r="EX59" s="6">
        <v>4568.3727679063104</v>
      </c>
      <c r="EY59" s="6">
        <v>4614.41295484491</v>
      </c>
      <c r="EZ59" s="6">
        <v>4576.4409256348999</v>
      </c>
      <c r="FA59" s="6">
        <v>4605.7846976827796</v>
      </c>
      <c r="FB59" s="6">
        <v>5037.58901452788</v>
      </c>
      <c r="FC59" s="6">
        <v>5124.5684120982896</v>
      </c>
      <c r="FD59" s="6">
        <v>5194.6636891737598</v>
      </c>
      <c r="FE59" s="6">
        <v>5249.3362909635498</v>
      </c>
      <c r="FF59" s="6">
        <v>5124.4024737863801</v>
      </c>
      <c r="FG59" s="6">
        <v>5213.6575820100898</v>
      </c>
      <c r="FH59" s="6">
        <v>5211.6494896641598</v>
      </c>
      <c r="FI59" s="6">
        <v>5366.3886887971403</v>
      </c>
      <c r="FJ59" s="6">
        <v>5424.2198725833696</v>
      </c>
      <c r="FK59" s="6">
        <v>5312.3074690267003</v>
      </c>
      <c r="FL59" s="6">
        <v>5010.0037852917003</v>
      </c>
      <c r="FM59" s="6">
        <v>4935.7227874870096</v>
      </c>
      <c r="FN59" s="6">
        <v>5029.25234982661</v>
      </c>
      <c r="FO59" s="6">
        <v>5068.5827540647297</v>
      </c>
      <c r="FP59" s="6">
        <v>4500.1832454404903</v>
      </c>
      <c r="FQ59" s="6">
        <v>4518.4595110504797</v>
      </c>
      <c r="FR59" s="6">
        <v>5285.8432976878003</v>
      </c>
      <c r="FS59" s="6">
        <v>5214.6259605769401</v>
      </c>
      <c r="FT59" s="6">
        <v>5260.6966150266799</v>
      </c>
      <c r="FU59" s="6">
        <v>5368.8963661554299</v>
      </c>
      <c r="FV59" s="6">
        <v>5326.1408463285497</v>
      </c>
      <c r="FW59" s="6">
        <v>5343.4801059167503</v>
      </c>
      <c r="FX59" s="6">
        <v>5342.1766047044503</v>
      </c>
      <c r="FY59" s="6">
        <v>5313.7245768054199</v>
      </c>
      <c r="FZ59" s="6">
        <v>5379.7447768573802</v>
      </c>
      <c r="GA59" s="6">
        <v>5444.3936637547204</v>
      </c>
      <c r="GB59" s="6">
        <v>5362.7310806691103</v>
      </c>
      <c r="GC59" s="6">
        <v>5375.4210241294804</v>
      </c>
      <c r="GD59" s="6">
        <v>5276.4092844074103</v>
      </c>
      <c r="GE59" s="6">
        <v>5166.3729770499704</v>
      </c>
      <c r="GF59" s="6">
        <v>5720.98655631151</v>
      </c>
      <c r="GG59" s="6">
        <v>5085.0318818248998</v>
      </c>
      <c r="GH59" s="6">
        <v>5134.5178977170899</v>
      </c>
      <c r="GI59" s="6">
        <v>5227.9928176593503</v>
      </c>
      <c r="GJ59" s="6">
        <v>5335.3978451531302</v>
      </c>
      <c r="GK59" s="6">
        <v>5217.0206655998099</v>
      </c>
      <c r="GL59" s="6">
        <v>5358.8669747751501</v>
      </c>
      <c r="GM59" s="6">
        <v>5465.93371128124</v>
      </c>
      <c r="GN59" s="6">
        <v>5372.2354576449097</v>
      </c>
      <c r="GO59" s="6">
        <v>5391.2430236001401</v>
      </c>
      <c r="GP59" s="6">
        <v>5277.7502118252296</v>
      </c>
      <c r="GQ59" s="6">
        <v>5599.2038409301304</v>
      </c>
      <c r="GR59" s="6">
        <v>5524.1537111157504</v>
      </c>
      <c r="GS59" s="6">
        <v>5444.4589772237196</v>
      </c>
      <c r="GT59" s="6">
        <v>5448.3497338257403</v>
      </c>
      <c r="GU59" s="6">
        <v>5471.8022407457602</v>
      </c>
      <c r="GV59" s="6">
        <v>5207.6485600052001</v>
      </c>
      <c r="GW59" s="6">
        <v>5370.1816318996098</v>
      </c>
      <c r="GX59" s="6">
        <v>5166.4037781604902</v>
      </c>
      <c r="GY59" s="6">
        <v>5131.1792549136899</v>
      </c>
      <c r="GZ59" s="6">
        <v>5078.0146044568401</v>
      </c>
      <c r="HA59" s="6">
        <v>5116.43337168774</v>
      </c>
      <c r="HB59" s="6">
        <v>5182.6575808323396</v>
      </c>
      <c r="HC59" s="6">
        <v>5131.7641169665903</v>
      </c>
      <c r="HD59" s="6">
        <v>5509.2651732923996</v>
      </c>
      <c r="HE59" s="6">
        <v>5412.3621943224798</v>
      </c>
      <c r="HF59" s="6">
        <v>5417.8594468062001</v>
      </c>
      <c r="HG59" s="6">
        <v>5401.7727749339901</v>
      </c>
      <c r="HH59" s="6">
        <v>5353.8895578402999</v>
      </c>
      <c r="HI59" s="6">
        <v>5385.9068268112997</v>
      </c>
      <c r="HJ59" s="6">
        <v>4874.94575125539</v>
      </c>
      <c r="HK59" s="6">
        <v>4997.74443952411</v>
      </c>
      <c r="HL59" s="6">
        <v>4829.3558829704898</v>
      </c>
      <c r="HM59" s="6">
        <v>4886.6294285636504</v>
      </c>
      <c r="HN59" s="6">
        <v>4782.7745170041399</v>
      </c>
      <c r="HO59" s="6">
        <v>4722.7941366495497</v>
      </c>
      <c r="HP59" s="6">
        <v>4665.8445228499604</v>
      </c>
      <c r="HQ59" s="6">
        <v>4624.5663089300897</v>
      </c>
      <c r="HR59" s="6">
        <v>4536.9592871957502</v>
      </c>
      <c r="HS59" s="6">
        <v>4539.5338187140596</v>
      </c>
      <c r="HT59" s="6">
        <v>4468.6150559452699</v>
      </c>
      <c r="HU59" s="6">
        <v>4298.8836232930398</v>
      </c>
      <c r="HV59" s="6">
        <v>4351.7496495718697</v>
      </c>
      <c r="HW59" s="6">
        <v>4383.9420775383496</v>
      </c>
      <c r="HX59" s="6">
        <v>4376.7519206145898</v>
      </c>
      <c r="HY59" s="6">
        <v>4433.5920705511498</v>
      </c>
      <c r="HZ59" s="6">
        <v>4506.2809558399204</v>
      </c>
      <c r="IA59" s="6">
        <v>4295.1086313347496</v>
      </c>
      <c r="IB59" s="6">
        <v>4324.4628702285499</v>
      </c>
      <c r="IC59" s="6">
        <v>4418.0088133610498</v>
      </c>
      <c r="ID59" s="6">
        <v>4192.6119744040197</v>
      </c>
      <c r="IE59" s="6">
        <v>4164.4336166637104</v>
      </c>
      <c r="IF59" s="6">
        <v>4259.8217680391899</v>
      </c>
      <c r="IG59" s="6">
        <v>4205.7707748325602</v>
      </c>
      <c r="IH59" s="6">
        <v>4357.87525626344</v>
      </c>
      <c r="II59" s="6">
        <v>4291.5472576750599</v>
      </c>
      <c r="IJ59" s="6">
        <v>4430.3474353784104</v>
      </c>
      <c r="IK59" s="6">
        <v>4412.21742828878</v>
      </c>
      <c r="IL59" s="6">
        <v>4122.5856355504602</v>
      </c>
      <c r="IM59" s="6">
        <v>4147.5383160163001</v>
      </c>
      <c r="IN59" s="6">
        <v>4065.0646020177401</v>
      </c>
      <c r="IO59" s="6">
        <v>4022.7296267665301</v>
      </c>
      <c r="IP59" s="6">
        <v>3898.1945994397602</v>
      </c>
      <c r="IQ59" s="6">
        <v>3902.8712948178199</v>
      </c>
      <c r="IR59" s="6">
        <v>4023.4014979107801</v>
      </c>
      <c r="IS59" s="6">
        <v>3950.7051731003498</v>
      </c>
      <c r="IT59" s="6">
        <v>3829.2374909550199</v>
      </c>
    </row>
    <row r="60" spans="1:254" ht="12.95" customHeight="1" x14ac:dyDescent="0.2">
      <c r="A60" s="7" t="s">
        <v>40</v>
      </c>
      <c r="B60" s="8">
        <v>7938.4701709419296</v>
      </c>
      <c r="C60" s="8">
        <v>7920.5378314345098</v>
      </c>
      <c r="D60" s="8">
        <v>7897.6719616850896</v>
      </c>
      <c r="E60" s="8">
        <v>7967.1431062390502</v>
      </c>
      <c r="F60" s="8">
        <v>7925.7185293853699</v>
      </c>
      <c r="G60" s="8">
        <v>7834.7648988979799</v>
      </c>
      <c r="H60" s="8">
        <v>7801.0814764902698</v>
      </c>
      <c r="I60" s="8">
        <v>7741.7036891055996</v>
      </c>
      <c r="J60" s="8">
        <v>7681.2388846636104</v>
      </c>
      <c r="K60" s="8">
        <v>7454.6084843602002</v>
      </c>
      <c r="L60" s="8">
        <v>7383.2301679208904</v>
      </c>
      <c r="M60" s="8">
        <v>7377.9388237951898</v>
      </c>
      <c r="N60" s="8">
        <v>7350.1849390332</v>
      </c>
      <c r="O60" s="8">
        <v>7576.0577420788204</v>
      </c>
      <c r="P60" s="8">
        <v>7517.3215803206303</v>
      </c>
      <c r="Q60" s="8">
        <v>7420.8692250591603</v>
      </c>
      <c r="R60" s="8">
        <v>7351.2253780380297</v>
      </c>
      <c r="S60" s="8">
        <v>7174.3094895351196</v>
      </c>
      <c r="T60" s="8">
        <v>8016.0508703368296</v>
      </c>
      <c r="U60" s="8">
        <v>7925.1387332286404</v>
      </c>
      <c r="V60" s="8">
        <v>8024.4767623288799</v>
      </c>
      <c r="W60" s="8">
        <v>7554.0832730940601</v>
      </c>
      <c r="X60" s="8">
        <v>7341.44620272065</v>
      </c>
      <c r="Y60" s="8">
        <v>7166.3386329878203</v>
      </c>
      <c r="Z60" s="8">
        <v>7127.3026096253197</v>
      </c>
      <c r="AA60" s="8">
        <v>7154.65470340297</v>
      </c>
      <c r="AB60" s="8">
        <v>7234.4983364685204</v>
      </c>
      <c r="AC60" s="8">
        <v>7263.2359489503797</v>
      </c>
      <c r="AD60" s="8">
        <v>7325.6057393123201</v>
      </c>
      <c r="AE60" s="8">
        <v>7248.5142514549898</v>
      </c>
      <c r="AF60" s="8">
        <v>7284.7762637958904</v>
      </c>
      <c r="AG60" s="8">
        <v>7147.2436176654101</v>
      </c>
      <c r="AH60" s="8">
        <v>7113.57437078574</v>
      </c>
      <c r="AI60" s="8">
        <v>7364.0505508481901</v>
      </c>
      <c r="AJ60" s="8">
        <v>7474.5664258072002</v>
      </c>
      <c r="AK60" s="8">
        <v>7460.0453129029202</v>
      </c>
      <c r="AL60" s="8">
        <v>7490.2243550248404</v>
      </c>
      <c r="AM60" s="8">
        <v>7466.3574052247704</v>
      </c>
      <c r="AN60" s="8">
        <v>7484.9268570672202</v>
      </c>
      <c r="AO60" s="8">
        <v>6994.0172625719197</v>
      </c>
      <c r="AP60" s="8">
        <v>6741.1519523386196</v>
      </c>
      <c r="AQ60" s="8">
        <v>6597.6873662093203</v>
      </c>
      <c r="AR60" s="8">
        <v>6374.4419916765</v>
      </c>
      <c r="AS60" s="8">
        <v>6545.74735654299</v>
      </c>
      <c r="AT60" s="8">
        <v>7295.09544272116</v>
      </c>
      <c r="AU60" s="8">
        <v>7236.4666493627501</v>
      </c>
      <c r="AV60" s="8">
        <v>7296.6296330252499</v>
      </c>
      <c r="AW60" s="8">
        <v>7174.0220733837996</v>
      </c>
      <c r="AX60" s="8">
        <v>7148.5697756086702</v>
      </c>
      <c r="AY60" s="8">
        <v>7405.0764854510498</v>
      </c>
      <c r="AZ60" s="8">
        <v>7363.9081976370398</v>
      </c>
      <c r="BA60" s="8">
        <v>7458.4704064335101</v>
      </c>
      <c r="BB60" s="8">
        <v>7642.1530054792802</v>
      </c>
      <c r="BC60" s="8">
        <v>7598.8597524400902</v>
      </c>
      <c r="BD60" s="8">
        <v>7750.5097165417401</v>
      </c>
      <c r="BE60" s="8">
        <v>7907.7388872000802</v>
      </c>
      <c r="BF60" s="8">
        <v>8021.1060961430003</v>
      </c>
      <c r="BG60" s="8">
        <v>8208.0316618950292</v>
      </c>
      <c r="BH60" s="8">
        <v>8432.2337957891104</v>
      </c>
      <c r="BI60" s="8">
        <v>8040.43113362025</v>
      </c>
      <c r="BJ60" s="8">
        <v>8149.8420248366901</v>
      </c>
      <c r="BK60" s="8">
        <v>8204.3297654859798</v>
      </c>
      <c r="BL60" s="8">
        <v>8289.7302956565909</v>
      </c>
      <c r="BM60" s="8">
        <v>8553.2916576800308</v>
      </c>
      <c r="BN60" s="8">
        <v>8773.6209949084405</v>
      </c>
      <c r="BO60" s="8">
        <v>8988.2278862067906</v>
      </c>
      <c r="BP60" s="8">
        <v>9594.9901340881897</v>
      </c>
      <c r="BQ60" s="8">
        <v>9644.9151606240703</v>
      </c>
      <c r="BR60" s="8">
        <v>9716.6329034936698</v>
      </c>
      <c r="BS60" s="8">
        <v>9690.0965558938606</v>
      </c>
      <c r="BT60" s="8">
        <v>10685.680278239201</v>
      </c>
      <c r="BU60" s="8">
        <v>10396.7998811299</v>
      </c>
      <c r="BV60" s="8">
        <v>11433.130706714899</v>
      </c>
      <c r="BW60" s="8">
        <v>10260.743519830199</v>
      </c>
      <c r="BX60" s="8">
        <v>10532.1015283304</v>
      </c>
      <c r="BY60" s="8">
        <v>10495.489684562001</v>
      </c>
      <c r="BZ60" s="8">
        <v>10529.1689436652</v>
      </c>
      <c r="CA60" s="8">
        <v>10254.0399266936</v>
      </c>
      <c r="CB60" s="8">
        <v>10188.2001286548</v>
      </c>
      <c r="CC60" s="8">
        <v>10217.468412828801</v>
      </c>
      <c r="CD60" s="8">
        <v>9916.1491077063893</v>
      </c>
      <c r="CE60" s="8">
        <v>10132.527086629099</v>
      </c>
      <c r="CF60" s="8">
        <v>10734.254409002901</v>
      </c>
      <c r="CG60" s="8">
        <v>11434.5896045019</v>
      </c>
      <c r="CH60" s="8">
        <v>11866.8171625789</v>
      </c>
      <c r="CI60" s="8">
        <v>12478.482861881999</v>
      </c>
      <c r="CJ60" s="8">
        <v>12251.354312076201</v>
      </c>
      <c r="CK60" s="8">
        <v>12135.3263788983</v>
      </c>
      <c r="CL60" s="8">
        <v>12223.3741320466</v>
      </c>
      <c r="CM60" s="8">
        <v>13243.352633727</v>
      </c>
      <c r="CN60" s="8">
        <v>13639.832475511001</v>
      </c>
      <c r="CO60" s="8">
        <v>13981.900937247299</v>
      </c>
      <c r="CP60" s="8">
        <v>14048.001376952399</v>
      </c>
      <c r="CQ60" s="8">
        <v>14459.393217387</v>
      </c>
      <c r="CR60" s="8">
        <v>14400.2240280695</v>
      </c>
      <c r="CS60" s="8">
        <v>14256.2502092785</v>
      </c>
      <c r="CT60" s="8">
        <v>14365.113665745001</v>
      </c>
      <c r="CU60" s="8">
        <v>14581.628710397499</v>
      </c>
      <c r="CV60" s="8">
        <v>14901.024636006399</v>
      </c>
      <c r="CW60" s="8">
        <v>15297.6477016474</v>
      </c>
      <c r="CX60" s="8">
        <v>15428.682309379899</v>
      </c>
      <c r="CY60" s="8">
        <v>15577.259636119799</v>
      </c>
      <c r="CZ60" s="8">
        <v>15876.3152293069</v>
      </c>
      <c r="DA60" s="8">
        <v>16272.1112938852</v>
      </c>
      <c r="DB60" s="8">
        <v>16195.004059299101</v>
      </c>
      <c r="DC60" s="8">
        <v>16843.686712971299</v>
      </c>
      <c r="DD60" s="8">
        <v>17159.837453734501</v>
      </c>
      <c r="DE60" s="8">
        <v>16995.855590032901</v>
      </c>
      <c r="DF60" s="8">
        <v>17267.911654309599</v>
      </c>
      <c r="DG60" s="8">
        <v>17722.165369281902</v>
      </c>
      <c r="DH60" s="8">
        <v>17781.133523263601</v>
      </c>
      <c r="DI60" s="8">
        <v>18629.422701195301</v>
      </c>
      <c r="DJ60" s="8">
        <v>18728.153567493398</v>
      </c>
      <c r="DK60" s="8">
        <v>19052.9477351647</v>
      </c>
      <c r="DL60" s="8">
        <v>19345.479645856602</v>
      </c>
      <c r="DM60" s="8">
        <v>20686.690140524901</v>
      </c>
      <c r="DN60" s="8">
        <v>22389.140007744201</v>
      </c>
      <c r="DO60" s="8">
        <v>23631.554381118902</v>
      </c>
      <c r="DP60" s="8">
        <v>25013.8144609722</v>
      </c>
      <c r="DQ60" s="8">
        <v>26668.823448487299</v>
      </c>
      <c r="DR60" s="8">
        <v>27315.919614751601</v>
      </c>
      <c r="DS60" s="8">
        <v>27476.802251704499</v>
      </c>
      <c r="DT60" s="8">
        <v>27615.381849990001</v>
      </c>
      <c r="DU60" s="8">
        <v>28032.560202226701</v>
      </c>
      <c r="DV60" s="8">
        <v>28356.709373546899</v>
      </c>
      <c r="DW60" s="8">
        <v>29458.0171127024</v>
      </c>
      <c r="DX60" s="8">
        <v>29900.628069861701</v>
      </c>
      <c r="DY60" s="8">
        <v>30618.712364379699</v>
      </c>
      <c r="DZ60" s="8">
        <v>30842.6957580618</v>
      </c>
      <c r="EA60" s="8">
        <v>31470.720601319699</v>
      </c>
      <c r="EB60" s="8">
        <v>32078.357963005899</v>
      </c>
      <c r="EC60" s="8">
        <v>33310.025575414598</v>
      </c>
      <c r="ED60" s="8">
        <v>33808.187574252697</v>
      </c>
      <c r="EE60" s="8">
        <v>34046.060887674197</v>
      </c>
      <c r="EF60" s="8">
        <v>34700.863514857498</v>
      </c>
      <c r="EG60" s="8">
        <v>35766.563489899403</v>
      </c>
      <c r="EH60" s="8">
        <v>35906.265495715998</v>
      </c>
      <c r="EI60" s="8">
        <v>36408.019938662699</v>
      </c>
      <c r="EJ60" s="8">
        <v>36545.505314385402</v>
      </c>
      <c r="EK60" s="8">
        <v>36394.890827961899</v>
      </c>
      <c r="EL60" s="8">
        <v>37828.773667009496</v>
      </c>
      <c r="EM60" s="8">
        <v>39354.826165229002</v>
      </c>
      <c r="EN60" s="8">
        <v>40986.134386786798</v>
      </c>
      <c r="EO60" s="8">
        <v>42171.278346267303</v>
      </c>
      <c r="EP60" s="8">
        <v>41796.694403015397</v>
      </c>
      <c r="EQ60" s="8">
        <v>41935.397625584897</v>
      </c>
      <c r="ER60" s="8">
        <v>42510.263952675101</v>
      </c>
      <c r="ES60" s="8">
        <v>42613.829047291802</v>
      </c>
      <c r="ET60" s="8">
        <v>43369.150921754597</v>
      </c>
      <c r="EU60" s="8">
        <v>43653.906929882403</v>
      </c>
      <c r="EV60" s="8">
        <v>43684.418044951199</v>
      </c>
      <c r="EW60" s="8">
        <v>43686.344903289799</v>
      </c>
      <c r="EX60" s="8">
        <v>51037.233480367002</v>
      </c>
      <c r="EY60" s="8">
        <v>51219.447551755598</v>
      </c>
      <c r="EZ60" s="8">
        <v>51771.435968420497</v>
      </c>
      <c r="FA60" s="8">
        <v>51352.509196218503</v>
      </c>
      <c r="FB60" s="8">
        <v>51638.645082711599</v>
      </c>
      <c r="FC60" s="8">
        <v>51855.582483199301</v>
      </c>
      <c r="FD60" s="8">
        <v>52116.175521221798</v>
      </c>
      <c r="FE60" s="8">
        <v>52347.053972523201</v>
      </c>
      <c r="FF60" s="8">
        <v>52758.903046692802</v>
      </c>
      <c r="FG60" s="8">
        <v>52343.2505508584</v>
      </c>
      <c r="FH60" s="8">
        <v>52618.3499176189</v>
      </c>
      <c r="FI60" s="8">
        <v>52843.7819675059</v>
      </c>
      <c r="FJ60" s="8">
        <v>52942.612686860797</v>
      </c>
      <c r="FK60" s="8">
        <v>53069.025082400804</v>
      </c>
      <c r="FL60" s="8">
        <v>52995.215861425197</v>
      </c>
      <c r="FM60" s="8">
        <v>52779.445698214498</v>
      </c>
      <c r="FN60" s="8">
        <v>53029.606307194103</v>
      </c>
      <c r="FO60" s="8">
        <v>53386.440011020197</v>
      </c>
      <c r="FP60" s="8">
        <v>51860.896337796898</v>
      </c>
      <c r="FQ60" s="8">
        <v>51255.639127485898</v>
      </c>
      <c r="FR60" s="8">
        <v>51102.149796363898</v>
      </c>
      <c r="FS60" s="8">
        <v>52687.190489954999</v>
      </c>
      <c r="FT60" s="8">
        <v>52830.370307500503</v>
      </c>
      <c r="FU60" s="8">
        <v>52867.346103577896</v>
      </c>
      <c r="FV60" s="8">
        <v>52535.153864476299</v>
      </c>
      <c r="FW60" s="8">
        <v>52580.748749471597</v>
      </c>
      <c r="FX60" s="8">
        <v>52824.598120529103</v>
      </c>
      <c r="FY60" s="8">
        <v>53168.588292549503</v>
      </c>
      <c r="FZ60" s="8">
        <v>54816.227442572999</v>
      </c>
      <c r="GA60" s="8">
        <v>54660.687981216201</v>
      </c>
      <c r="GB60" s="8">
        <v>54695.214294164602</v>
      </c>
      <c r="GC60" s="8">
        <v>54839.566827998802</v>
      </c>
      <c r="GD60" s="8">
        <v>55032.306492323398</v>
      </c>
      <c r="GE60" s="8">
        <v>49718.302082637601</v>
      </c>
      <c r="GF60" s="8">
        <v>49813.605482920801</v>
      </c>
      <c r="GG60" s="8">
        <v>49942.389998843501</v>
      </c>
      <c r="GH60" s="8">
        <v>50141.070562344998</v>
      </c>
      <c r="GI60" s="8">
        <v>49997.606703466699</v>
      </c>
      <c r="GJ60" s="8">
        <v>52827.453146116597</v>
      </c>
      <c r="GK60" s="8">
        <v>51642.457955656799</v>
      </c>
      <c r="GL60" s="8">
        <v>51694.262654382102</v>
      </c>
      <c r="GM60" s="8">
        <v>51724.334330560698</v>
      </c>
      <c r="GN60" s="8">
        <v>51078.022038247203</v>
      </c>
      <c r="GO60" s="8">
        <v>52518.247685362701</v>
      </c>
      <c r="GP60" s="8">
        <v>50909.176030199102</v>
      </c>
      <c r="GQ60" s="8">
        <v>51579.830457641503</v>
      </c>
      <c r="GR60" s="8">
        <v>51778.723872453797</v>
      </c>
      <c r="GS60" s="8">
        <v>51393.621695148599</v>
      </c>
      <c r="GT60" s="8">
        <v>51438.406955171602</v>
      </c>
      <c r="GU60" s="8">
        <v>51672.829638950301</v>
      </c>
      <c r="GV60" s="8">
        <v>51523.686879949702</v>
      </c>
      <c r="GW60" s="8">
        <v>52018.547670578599</v>
      </c>
      <c r="GX60" s="8">
        <v>51142.380460939901</v>
      </c>
      <c r="GY60" s="8">
        <v>50989.604725096702</v>
      </c>
      <c r="GZ60" s="8">
        <v>51336.826088398098</v>
      </c>
      <c r="HA60" s="8">
        <v>51486.134260204002</v>
      </c>
      <c r="HB60" s="8">
        <v>51705.451732890702</v>
      </c>
      <c r="HC60" s="8">
        <v>52204.249467460599</v>
      </c>
      <c r="HD60" s="8">
        <v>53472.353204237399</v>
      </c>
      <c r="HE60" s="8">
        <v>53437.649677621703</v>
      </c>
      <c r="HF60" s="8">
        <v>52116.199229261998</v>
      </c>
      <c r="HG60" s="8">
        <v>52249.345211265398</v>
      </c>
      <c r="HH60" s="8">
        <v>52372.867897352698</v>
      </c>
      <c r="HI60" s="8">
        <v>52015.662742025001</v>
      </c>
      <c r="HJ60" s="8">
        <v>49578.479280476698</v>
      </c>
      <c r="HK60" s="8">
        <v>49910.361370559302</v>
      </c>
      <c r="HL60" s="8">
        <v>49990.155255210098</v>
      </c>
      <c r="HM60" s="8">
        <v>50690.788682843697</v>
      </c>
      <c r="HN60" s="8">
        <v>50139.862805665201</v>
      </c>
      <c r="HO60" s="8">
        <v>49141.030236869599</v>
      </c>
      <c r="HP60" s="8">
        <v>50061.894630902199</v>
      </c>
      <c r="HQ60" s="8">
        <v>49869.870831973298</v>
      </c>
      <c r="HR60" s="8">
        <v>49344.745149576098</v>
      </c>
      <c r="HS60" s="8">
        <v>49841.699573564103</v>
      </c>
      <c r="HT60" s="8">
        <v>49281.319990621902</v>
      </c>
      <c r="HU60" s="8">
        <v>48171.907942238802</v>
      </c>
      <c r="HV60" s="8">
        <v>49388.426167277103</v>
      </c>
      <c r="HW60" s="8">
        <v>49536.511486745803</v>
      </c>
      <c r="HX60" s="8">
        <v>49895.402094703699</v>
      </c>
      <c r="HY60" s="8">
        <v>50014.163111191898</v>
      </c>
      <c r="HZ60" s="8">
        <v>50390.053809890698</v>
      </c>
      <c r="IA60" s="8">
        <v>50326.058524215798</v>
      </c>
      <c r="IB60" s="8">
        <v>50176.030902148501</v>
      </c>
      <c r="IC60" s="8">
        <v>50577.365408664496</v>
      </c>
      <c r="ID60" s="8">
        <v>50450.864765359198</v>
      </c>
      <c r="IE60" s="8">
        <v>50463.398444108498</v>
      </c>
      <c r="IF60" s="8">
        <v>49718.574986912798</v>
      </c>
      <c r="IG60" s="8">
        <v>48418.836053091203</v>
      </c>
      <c r="IH60" s="8">
        <v>48678.802774990603</v>
      </c>
      <c r="II60" s="8">
        <v>48813.021061200103</v>
      </c>
      <c r="IJ60" s="8">
        <v>44526.4310462992</v>
      </c>
      <c r="IK60" s="8">
        <v>45375.373605055902</v>
      </c>
      <c r="IL60" s="8">
        <v>46418.480156528298</v>
      </c>
      <c r="IM60" s="8">
        <v>47136.380384203097</v>
      </c>
      <c r="IN60" s="8">
        <v>49179.314391585998</v>
      </c>
      <c r="IO60" s="8">
        <v>49755.161328577597</v>
      </c>
      <c r="IP60" s="8">
        <v>49547.793947402402</v>
      </c>
      <c r="IQ60" s="8">
        <v>49698.853211369897</v>
      </c>
      <c r="IR60" s="8">
        <v>50027.526610608104</v>
      </c>
      <c r="IS60" s="8">
        <v>50521.690144286098</v>
      </c>
      <c r="IT60" s="8">
        <v>50736.961566008402</v>
      </c>
    </row>
    <row r="62" spans="1:254" ht="9.9499999999999993" customHeight="1" x14ac:dyDescent="0.2">
      <c r="A62" s="10" t="s">
        <v>41</v>
      </c>
      <c r="B62" s="10"/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  <c r="AM62" s="10"/>
      <c r="AN62" s="10"/>
      <c r="AO62" s="10"/>
      <c r="AP62" s="10"/>
      <c r="AQ62" s="10"/>
      <c r="AR62" s="10"/>
      <c r="AS62" s="10"/>
      <c r="AT62" s="10"/>
      <c r="AU62" s="10"/>
      <c r="AV62" s="10"/>
      <c r="AW62" s="10"/>
      <c r="AX62" s="10"/>
      <c r="AY62" s="10"/>
      <c r="AZ62" s="10"/>
      <c r="BA62" s="10"/>
      <c r="BB62" s="10"/>
      <c r="BC62" s="10"/>
      <c r="BD62" s="10"/>
      <c r="BE62" s="10"/>
      <c r="BF62" s="10"/>
      <c r="BG62" s="10"/>
      <c r="BH62" s="10"/>
      <c r="BI62" s="10"/>
      <c r="BJ62" s="10"/>
      <c r="BK62" s="10"/>
      <c r="BL62" s="10"/>
      <c r="BM62" s="10"/>
      <c r="BN62" s="10"/>
      <c r="BO62" s="10"/>
      <c r="BP62" s="10"/>
      <c r="BQ62" s="10"/>
      <c r="BR62" s="10"/>
      <c r="BS62" s="10"/>
      <c r="BT62" s="10"/>
      <c r="BU62" s="10"/>
      <c r="BV62" s="10"/>
      <c r="BW62" s="10"/>
      <c r="BX62" s="10"/>
      <c r="BY62" s="10"/>
      <c r="BZ62" s="10"/>
      <c r="CA62" s="10"/>
      <c r="CB62" s="10"/>
      <c r="CC62" s="10"/>
      <c r="CD62" s="10"/>
      <c r="CE62" s="10"/>
      <c r="CF62" s="10"/>
      <c r="CG62" s="10"/>
      <c r="CH62" s="10"/>
      <c r="CI62" s="10"/>
      <c r="CJ62" s="10"/>
      <c r="CK62" s="10"/>
      <c r="CL62" s="10"/>
      <c r="CM62" s="10"/>
      <c r="CN62" s="10"/>
      <c r="CO62" s="10"/>
      <c r="CP62" s="10"/>
      <c r="CQ62" s="10"/>
      <c r="CR62" s="10"/>
      <c r="CS62" s="10"/>
      <c r="CT62" s="10"/>
      <c r="CU62" s="10"/>
      <c r="CV62" s="10"/>
      <c r="CW62" s="10"/>
      <c r="CX62" s="10"/>
      <c r="CY62" s="10"/>
      <c r="CZ62" s="10"/>
      <c r="DA62" s="10"/>
      <c r="DB62" s="10"/>
      <c r="DC62" s="10"/>
      <c r="DD62" s="10"/>
      <c r="DE62" s="10"/>
      <c r="DF62" s="10"/>
      <c r="DG62" s="10"/>
      <c r="DH62" s="10"/>
      <c r="DI62" s="10"/>
      <c r="DJ62" s="10"/>
      <c r="DK62" s="10"/>
      <c r="DL62" s="10"/>
      <c r="DM62" s="10"/>
      <c r="DN62" s="10"/>
      <c r="DO62" s="10"/>
      <c r="DP62" s="10"/>
      <c r="DQ62" s="10"/>
      <c r="DR62" s="10"/>
      <c r="DS62" s="10"/>
      <c r="DT62" s="10"/>
      <c r="DU62" s="10"/>
      <c r="DV62" s="10"/>
      <c r="DW62" s="10"/>
      <c r="DX62" s="10"/>
      <c r="DY62" s="10"/>
      <c r="DZ62" s="10"/>
      <c r="EA62" s="10"/>
      <c r="EB62" s="10"/>
      <c r="EC62" s="10"/>
      <c r="ED62" s="10"/>
      <c r="EE62" s="10"/>
      <c r="EF62" s="10"/>
      <c r="EG62" s="10"/>
      <c r="EH62" s="10"/>
      <c r="EI62" s="10"/>
      <c r="EJ62" s="10"/>
      <c r="EK62" s="10"/>
      <c r="EL62" s="10"/>
      <c r="EM62" s="10"/>
      <c r="EN62" s="10"/>
      <c r="EO62" s="10"/>
      <c r="EP62" s="10"/>
      <c r="EQ62" s="10"/>
      <c r="ER62" s="10"/>
      <c r="ES62" s="10"/>
      <c r="ET62" s="10"/>
      <c r="EU62" s="10"/>
      <c r="EV62" s="10"/>
      <c r="EW62" s="10"/>
      <c r="EX62" s="10"/>
      <c r="EY62" s="10"/>
      <c r="EZ62" s="10"/>
      <c r="FA62" s="10"/>
      <c r="FB62" s="10"/>
      <c r="FC62" s="10"/>
      <c r="FD62" s="10"/>
      <c r="FE62" s="10"/>
      <c r="FF62" s="10"/>
      <c r="FG62" s="10"/>
      <c r="FH62" s="10"/>
      <c r="FI62" s="10"/>
      <c r="FJ62" s="10"/>
      <c r="FK62" s="10"/>
      <c r="FL62" s="10"/>
      <c r="FM62" s="10"/>
      <c r="FN62" s="10"/>
      <c r="FO62" s="10"/>
      <c r="FP62" s="10"/>
      <c r="FQ62" s="10"/>
      <c r="FR62" s="10"/>
      <c r="FS62" s="10"/>
      <c r="FT62" s="10"/>
      <c r="FU62" s="10"/>
      <c r="FV62" s="10"/>
      <c r="FW62" s="10"/>
      <c r="FX62" s="10"/>
      <c r="FY62" s="10"/>
      <c r="FZ62" s="10"/>
      <c r="GA62" s="10"/>
      <c r="GB62" s="10"/>
      <c r="GC62" s="10"/>
      <c r="GD62" s="10"/>
      <c r="GE62" s="10"/>
      <c r="GF62" s="10"/>
      <c r="GG62" s="10"/>
      <c r="GH62" s="10"/>
      <c r="GI62" s="10"/>
      <c r="GJ62" s="10"/>
      <c r="GK62" s="10"/>
      <c r="GL62" s="10"/>
      <c r="GM62" s="10"/>
      <c r="GN62" s="10"/>
      <c r="GO62" s="10"/>
      <c r="GP62" s="10"/>
      <c r="GQ62" s="10"/>
      <c r="GR62" s="10"/>
      <c r="GS62" s="10"/>
      <c r="GT62" s="10"/>
      <c r="GU62" s="10"/>
      <c r="GV62" s="10"/>
      <c r="GW62" s="10"/>
      <c r="GX62" s="10"/>
      <c r="GY62" s="10"/>
      <c r="GZ62" s="10"/>
      <c r="HA62" s="10"/>
      <c r="HB62" s="10"/>
      <c r="HC62" s="10"/>
      <c r="HD62" s="10"/>
      <c r="HE62" s="10"/>
      <c r="HF62" s="10"/>
      <c r="HG62" s="10"/>
      <c r="HH62" s="10"/>
      <c r="HI62" s="10"/>
      <c r="HJ62" s="10"/>
      <c r="HK62" s="10"/>
      <c r="HL62" s="10"/>
      <c r="HM62" s="10"/>
      <c r="HN62" s="10"/>
      <c r="HO62" s="10"/>
      <c r="HP62" s="10"/>
      <c r="HQ62" s="10"/>
      <c r="HR62" s="10"/>
      <c r="HS62" s="10"/>
      <c r="HT62" s="10"/>
      <c r="HU62" s="10"/>
      <c r="HV62" s="10"/>
      <c r="HW62" s="10"/>
      <c r="HX62" s="10"/>
      <c r="HY62" s="10"/>
      <c r="HZ62" s="10"/>
      <c r="IA62" s="10"/>
      <c r="IB62" s="10"/>
      <c r="IC62" s="10"/>
      <c r="ID62" s="10"/>
      <c r="IE62" s="10"/>
      <c r="IF62" s="10"/>
      <c r="IG62" s="10"/>
      <c r="IH62" s="10"/>
      <c r="II62" s="10"/>
      <c r="IJ62" s="10"/>
      <c r="IK62" s="10"/>
      <c r="IL62" s="10"/>
      <c r="IM62" s="10"/>
      <c r="IN62" s="10"/>
      <c r="IO62" s="10"/>
      <c r="IP62" s="10"/>
      <c r="IQ62" s="10"/>
      <c r="IR62" s="10"/>
      <c r="IS62" s="10"/>
      <c r="IT62" s="10"/>
    </row>
    <row r="63" spans="1:254" ht="9.9499999999999993" customHeight="1" x14ac:dyDescent="0.2">
      <c r="A63" s="9" t="s">
        <v>42</v>
      </c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  <c r="AI63" s="9"/>
      <c r="AJ63" s="9"/>
      <c r="AK63" s="9"/>
      <c r="AL63" s="9"/>
      <c r="AM63" s="9"/>
      <c r="AN63" s="9"/>
      <c r="AO63" s="9"/>
      <c r="AP63" s="9"/>
      <c r="AQ63" s="9"/>
      <c r="AR63" s="9"/>
      <c r="AS63" s="9"/>
      <c r="AT63" s="9"/>
      <c r="AU63" s="9"/>
      <c r="AV63" s="9"/>
      <c r="AW63" s="9"/>
      <c r="AX63" s="9"/>
      <c r="AY63" s="9"/>
      <c r="AZ63" s="9"/>
      <c r="BA63" s="9"/>
      <c r="BB63" s="9"/>
      <c r="BC63" s="9"/>
      <c r="BD63" s="9"/>
      <c r="BE63" s="9"/>
      <c r="BF63" s="9"/>
      <c r="BG63" s="9"/>
      <c r="BH63" s="9"/>
      <c r="BI63" s="9"/>
      <c r="BJ63" s="9"/>
      <c r="BK63" s="9"/>
      <c r="BL63" s="9"/>
      <c r="BM63" s="9"/>
      <c r="BN63" s="9"/>
      <c r="BO63" s="9"/>
      <c r="BP63" s="9"/>
      <c r="BQ63" s="9"/>
      <c r="BR63" s="9"/>
      <c r="BS63" s="9"/>
      <c r="BT63" s="9"/>
      <c r="BU63" s="9"/>
      <c r="BV63" s="9"/>
      <c r="BW63" s="9"/>
      <c r="BX63" s="9"/>
      <c r="BY63" s="9"/>
      <c r="BZ63" s="9"/>
      <c r="CA63" s="9"/>
      <c r="CB63" s="9"/>
      <c r="CC63" s="9"/>
      <c r="CD63" s="9"/>
      <c r="CE63" s="9"/>
      <c r="CF63" s="9"/>
      <c r="CG63" s="9"/>
      <c r="CH63" s="9"/>
      <c r="CI63" s="9"/>
      <c r="CJ63" s="9"/>
      <c r="CK63" s="9"/>
      <c r="CL63" s="9"/>
      <c r="CM63" s="9"/>
      <c r="CN63" s="9"/>
      <c r="CO63" s="9"/>
      <c r="CP63" s="9"/>
      <c r="CQ63" s="9"/>
      <c r="CR63" s="9"/>
      <c r="CS63" s="9"/>
      <c r="CT63" s="9"/>
      <c r="CU63" s="9"/>
      <c r="CV63" s="9"/>
      <c r="CW63" s="9"/>
      <c r="CX63" s="9"/>
      <c r="CY63" s="9"/>
      <c r="CZ63" s="9"/>
      <c r="DA63" s="9"/>
      <c r="DB63" s="9"/>
      <c r="DC63" s="9"/>
      <c r="DD63" s="9"/>
      <c r="DE63" s="9"/>
      <c r="DF63" s="9"/>
      <c r="DG63" s="9"/>
      <c r="DH63" s="9"/>
      <c r="DI63" s="9"/>
      <c r="DJ63" s="9"/>
      <c r="DK63" s="9"/>
      <c r="DL63" s="9"/>
      <c r="DM63" s="9"/>
      <c r="DN63" s="9"/>
      <c r="DO63" s="9"/>
      <c r="DP63" s="9"/>
      <c r="DQ63" s="9"/>
      <c r="DR63" s="9"/>
      <c r="DS63" s="9"/>
      <c r="DT63" s="9"/>
      <c r="DU63" s="9"/>
      <c r="DV63" s="9"/>
      <c r="DW63" s="9"/>
      <c r="DX63" s="9"/>
      <c r="DY63" s="9"/>
      <c r="DZ63" s="9"/>
      <c r="EA63" s="9"/>
      <c r="EB63" s="9"/>
      <c r="EC63" s="9"/>
      <c r="ED63" s="9"/>
      <c r="EE63" s="9"/>
      <c r="EF63" s="9"/>
      <c r="EG63" s="9"/>
      <c r="EH63" s="9"/>
      <c r="EI63" s="9"/>
      <c r="EJ63" s="9"/>
      <c r="EK63" s="9"/>
      <c r="EL63" s="9"/>
      <c r="EM63" s="9"/>
      <c r="EN63" s="9"/>
      <c r="EO63" s="9"/>
      <c r="EP63" s="9"/>
      <c r="EQ63" s="9"/>
      <c r="ER63" s="9"/>
      <c r="ES63" s="9"/>
      <c r="ET63" s="9"/>
      <c r="EU63" s="9"/>
      <c r="EV63" s="9"/>
      <c r="EW63" s="9"/>
      <c r="EX63" s="9"/>
      <c r="EY63" s="9"/>
      <c r="EZ63" s="9"/>
      <c r="FA63" s="9"/>
      <c r="FB63" s="9"/>
      <c r="FC63" s="9"/>
      <c r="FD63" s="9"/>
      <c r="FE63" s="9"/>
      <c r="FF63" s="9"/>
      <c r="FG63" s="9"/>
      <c r="FH63" s="9"/>
      <c r="FI63" s="9"/>
      <c r="FJ63" s="9"/>
      <c r="FK63" s="9"/>
      <c r="FL63" s="9"/>
      <c r="FM63" s="9"/>
      <c r="FN63" s="9"/>
      <c r="FO63" s="9"/>
      <c r="FP63" s="9"/>
      <c r="FQ63" s="9"/>
      <c r="FR63" s="9"/>
      <c r="FS63" s="9"/>
      <c r="FT63" s="9"/>
      <c r="FU63" s="9"/>
      <c r="FV63" s="9"/>
      <c r="FW63" s="9"/>
      <c r="FX63" s="9"/>
      <c r="FY63" s="9"/>
      <c r="FZ63" s="9"/>
      <c r="GA63" s="9"/>
      <c r="GB63" s="9"/>
      <c r="GC63" s="9"/>
      <c r="GD63" s="9"/>
      <c r="GE63" s="9"/>
      <c r="GF63" s="9"/>
      <c r="GG63" s="9"/>
      <c r="GH63" s="9"/>
      <c r="GI63" s="9"/>
      <c r="GJ63" s="9"/>
      <c r="GK63" s="9"/>
      <c r="GL63" s="9"/>
      <c r="GM63" s="9"/>
      <c r="GN63" s="9"/>
      <c r="GO63" s="9"/>
      <c r="GP63" s="9"/>
      <c r="GQ63" s="9"/>
      <c r="GR63" s="9"/>
      <c r="GS63" s="9"/>
      <c r="GT63" s="9"/>
      <c r="GU63" s="9"/>
      <c r="GV63" s="9"/>
      <c r="GW63" s="9"/>
      <c r="GX63" s="9"/>
      <c r="GY63" s="9"/>
      <c r="GZ63" s="9"/>
      <c r="HA63" s="9"/>
      <c r="HB63" s="9"/>
      <c r="HC63" s="9"/>
      <c r="HD63" s="9"/>
      <c r="HE63" s="9"/>
      <c r="HF63" s="9"/>
      <c r="HG63" s="9"/>
      <c r="HH63" s="9"/>
      <c r="HI63" s="9"/>
      <c r="HJ63" s="9"/>
      <c r="HK63" s="9"/>
      <c r="HL63" s="9"/>
      <c r="HM63" s="9"/>
      <c r="HN63" s="9"/>
      <c r="HO63" s="9"/>
      <c r="HP63" s="9"/>
      <c r="HQ63" s="9"/>
      <c r="HR63" s="9"/>
      <c r="HS63" s="9"/>
      <c r="HT63" s="9"/>
      <c r="HU63" s="9"/>
      <c r="HV63" s="9"/>
      <c r="HW63" s="9"/>
      <c r="HX63" s="9"/>
      <c r="HY63" s="9"/>
      <c r="HZ63" s="9"/>
      <c r="IA63" s="9"/>
      <c r="IB63" s="9"/>
      <c r="IC63" s="9"/>
      <c r="ID63" s="9"/>
      <c r="IE63" s="9"/>
      <c r="IF63" s="9"/>
      <c r="IG63" s="9"/>
      <c r="IH63" s="9"/>
      <c r="II63" s="9"/>
      <c r="IJ63" s="9"/>
      <c r="IK63" s="9"/>
      <c r="IL63" s="9"/>
      <c r="IM63" s="9"/>
      <c r="IN63" s="9"/>
      <c r="IO63" s="9"/>
      <c r="IP63" s="9"/>
      <c r="IQ63" s="9"/>
      <c r="IR63" s="9"/>
      <c r="IS63" s="9"/>
      <c r="IT63" s="9"/>
    </row>
    <row r="64" spans="1:254" ht="9.9499999999999993" customHeight="1" x14ac:dyDescent="0.2">
      <c r="A64" s="10" t="s">
        <v>43</v>
      </c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  <c r="AM64" s="10"/>
      <c r="AN64" s="10"/>
      <c r="AO64" s="10"/>
      <c r="AP64" s="10"/>
      <c r="AQ64" s="10"/>
      <c r="AR64" s="10"/>
      <c r="AS64" s="10"/>
      <c r="AT64" s="10"/>
      <c r="AU64" s="10"/>
      <c r="AV64" s="10"/>
      <c r="AW64" s="10"/>
      <c r="AX64" s="10"/>
      <c r="AY64" s="10"/>
      <c r="AZ64" s="10"/>
      <c r="BA64" s="10"/>
      <c r="BB64" s="10"/>
      <c r="BC64" s="10"/>
      <c r="BD64" s="10"/>
      <c r="BE64" s="10"/>
      <c r="BF64" s="10"/>
      <c r="BG64" s="10"/>
      <c r="BH64" s="10"/>
      <c r="BI64" s="10"/>
      <c r="BJ64" s="10"/>
      <c r="BK64" s="10"/>
      <c r="BL64" s="10"/>
      <c r="BM64" s="10"/>
      <c r="BN64" s="10"/>
      <c r="BO64" s="10"/>
      <c r="BP64" s="10"/>
      <c r="BQ64" s="10"/>
      <c r="BR64" s="10"/>
      <c r="BS64" s="10"/>
      <c r="BT64" s="10"/>
      <c r="BU64" s="10"/>
      <c r="BV64" s="10"/>
      <c r="BW64" s="10"/>
      <c r="BX64" s="10"/>
      <c r="BY64" s="10"/>
      <c r="BZ64" s="10"/>
      <c r="CA64" s="10"/>
      <c r="CB64" s="10"/>
      <c r="CC64" s="10"/>
      <c r="CD64" s="10"/>
      <c r="CE64" s="10"/>
      <c r="CF64" s="10"/>
      <c r="CG64" s="10"/>
      <c r="CH64" s="10"/>
      <c r="CI64" s="10"/>
      <c r="CJ64" s="10"/>
      <c r="CK64" s="10"/>
      <c r="CL64" s="10"/>
      <c r="CM64" s="10"/>
      <c r="CN64" s="10"/>
      <c r="CO64" s="10"/>
      <c r="CP64" s="10"/>
      <c r="CQ64" s="10"/>
      <c r="CR64" s="10"/>
      <c r="CS64" s="10"/>
      <c r="CT64" s="10"/>
      <c r="CU64" s="10"/>
      <c r="CV64" s="10"/>
      <c r="CW64" s="10"/>
      <c r="CX64" s="10"/>
      <c r="CY64" s="10"/>
      <c r="CZ64" s="10"/>
      <c r="DA64" s="10"/>
      <c r="DB64" s="10"/>
      <c r="DC64" s="10"/>
      <c r="DD64" s="10"/>
      <c r="DE64" s="10"/>
      <c r="DF64" s="10"/>
      <c r="DG64" s="10"/>
      <c r="DH64" s="10"/>
      <c r="DI64" s="10"/>
      <c r="DJ64" s="10"/>
      <c r="DK64" s="10"/>
      <c r="DL64" s="10"/>
      <c r="DM64" s="10"/>
      <c r="DN64" s="10"/>
      <c r="DO64" s="10"/>
      <c r="DP64" s="10"/>
      <c r="DQ64" s="10"/>
      <c r="DR64" s="10"/>
      <c r="DS64" s="10"/>
      <c r="DT64" s="10"/>
      <c r="DU64" s="10"/>
      <c r="DV64" s="10"/>
      <c r="DW64" s="10"/>
      <c r="DX64" s="10"/>
      <c r="DY64" s="10"/>
      <c r="DZ64" s="10"/>
      <c r="EA64" s="10"/>
      <c r="EB64" s="10"/>
      <c r="EC64" s="10"/>
      <c r="ED64" s="10"/>
      <c r="EE64" s="10"/>
      <c r="EF64" s="10"/>
      <c r="EG64" s="10"/>
      <c r="EH64" s="10"/>
      <c r="EI64" s="10"/>
      <c r="EJ64" s="10"/>
      <c r="EK64" s="10"/>
      <c r="EL64" s="10"/>
      <c r="EM64" s="10"/>
      <c r="EN64" s="10"/>
      <c r="EO64" s="10"/>
      <c r="EP64" s="10"/>
      <c r="EQ64" s="10"/>
      <c r="ER64" s="10"/>
      <c r="ES64" s="10"/>
      <c r="ET64" s="10"/>
      <c r="EU64" s="10"/>
      <c r="EV64" s="10"/>
      <c r="EW64" s="10"/>
      <c r="EX64" s="10"/>
      <c r="EY64" s="10"/>
      <c r="EZ64" s="10"/>
      <c r="FA64" s="10"/>
      <c r="FB64" s="10"/>
      <c r="FC64" s="10"/>
      <c r="FD64" s="10"/>
      <c r="FE64" s="10"/>
      <c r="FF64" s="10"/>
      <c r="FG64" s="10"/>
      <c r="FH64" s="10"/>
      <c r="FI64" s="10"/>
      <c r="FJ64" s="10"/>
      <c r="FK64" s="10"/>
      <c r="FL64" s="10"/>
      <c r="FM64" s="10"/>
      <c r="FN64" s="10"/>
      <c r="FO64" s="10"/>
      <c r="FP64" s="10"/>
      <c r="FQ64" s="10"/>
      <c r="FR64" s="10"/>
      <c r="FS64" s="10"/>
      <c r="FT64" s="10"/>
      <c r="FU64" s="10"/>
      <c r="FV64" s="10"/>
      <c r="FW64" s="10"/>
      <c r="FX64" s="10"/>
      <c r="FY64" s="10"/>
      <c r="FZ64" s="10"/>
      <c r="GA64" s="10"/>
      <c r="GB64" s="10"/>
      <c r="GC64" s="10"/>
      <c r="GD64" s="10"/>
      <c r="GE64" s="10"/>
      <c r="GF64" s="10"/>
      <c r="GG64" s="10"/>
      <c r="GH64" s="10"/>
      <c r="GI64" s="10"/>
      <c r="GJ64" s="10"/>
      <c r="GK64" s="10"/>
      <c r="GL64" s="10"/>
      <c r="GM64" s="10"/>
      <c r="GN64" s="10"/>
      <c r="GO64" s="10"/>
      <c r="GP64" s="10"/>
      <c r="GQ64" s="10"/>
      <c r="GR64" s="10"/>
      <c r="GS64" s="10"/>
      <c r="GT64" s="10"/>
      <c r="GU64" s="10"/>
      <c r="GV64" s="10"/>
      <c r="GW64" s="10"/>
      <c r="GX64" s="10"/>
      <c r="GY64" s="10"/>
      <c r="GZ64" s="10"/>
      <c r="HA64" s="10"/>
      <c r="HB64" s="10"/>
      <c r="HC64" s="10"/>
      <c r="HD64" s="10"/>
      <c r="HE64" s="10"/>
      <c r="HF64" s="10"/>
      <c r="HG64" s="10"/>
      <c r="HH64" s="10"/>
      <c r="HI64" s="10"/>
      <c r="HJ64" s="10"/>
      <c r="HK64" s="10"/>
      <c r="HL64" s="10"/>
      <c r="HM64" s="10"/>
      <c r="HN64" s="10"/>
      <c r="HO64" s="10"/>
      <c r="HP64" s="10"/>
      <c r="HQ64" s="10"/>
      <c r="HR64" s="10"/>
      <c r="HS64" s="10"/>
      <c r="HT64" s="10"/>
      <c r="HU64" s="10"/>
      <c r="HV64" s="10"/>
      <c r="HW64" s="10"/>
      <c r="HX64" s="10"/>
      <c r="HY64" s="10"/>
      <c r="HZ64" s="10"/>
      <c r="IA64" s="10"/>
      <c r="IB64" s="10"/>
      <c r="IC64" s="10"/>
      <c r="ID64" s="10"/>
      <c r="IE64" s="10"/>
      <c r="IF64" s="10"/>
      <c r="IG64" s="10"/>
      <c r="IH64" s="10"/>
      <c r="II64" s="10"/>
      <c r="IJ64" s="10"/>
      <c r="IK64" s="10"/>
      <c r="IL64" s="10"/>
      <c r="IM64" s="10"/>
      <c r="IN64" s="10"/>
      <c r="IO64" s="10"/>
      <c r="IP64" s="10"/>
      <c r="IQ64" s="10"/>
      <c r="IR64" s="10"/>
      <c r="IS64" s="10"/>
      <c r="IT64" s="10"/>
    </row>
  </sheetData>
  <mergeCells count="27">
    <mergeCell ref="B4:M4"/>
    <mergeCell ref="N4:Y4"/>
    <mergeCell ref="Z4:AK4"/>
    <mergeCell ref="AL4:AW4"/>
    <mergeCell ref="AX4:BI4"/>
    <mergeCell ref="FN4:FY4"/>
    <mergeCell ref="BJ4:BU4"/>
    <mergeCell ref="BV4:CG4"/>
    <mergeCell ref="CH4:CS4"/>
    <mergeCell ref="CT4:DE4"/>
    <mergeCell ref="DF4:DQ4"/>
    <mergeCell ref="A63:IT63"/>
    <mergeCell ref="A64:IT64"/>
    <mergeCell ref="IH4:IS4"/>
    <mergeCell ref="A51:IT51"/>
    <mergeCell ref="A1:IT1"/>
    <mergeCell ref="A2:IT2"/>
    <mergeCell ref="A62:IT62"/>
    <mergeCell ref="FZ4:GK4"/>
    <mergeCell ref="GL4:GW4"/>
    <mergeCell ref="GX4:HI4"/>
    <mergeCell ref="HJ4:HU4"/>
    <mergeCell ref="HV4:IG4"/>
    <mergeCell ref="DR4:EC4"/>
    <mergeCell ref="ED4:EO4"/>
    <mergeCell ref="EP4:FA4"/>
    <mergeCell ref="FB4:FM4"/>
  </mergeCells>
  <pageMargins left="0.05" right="0.05" top="0.5" bottom="0.5" header="0" footer="0"/>
  <pageSetup paperSize="9"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V63"/>
  <sheetViews>
    <sheetView zoomScaleNormal="100" workbookViewId="0">
      <pane xSplit="1" ySplit="4" topLeftCell="B5" activePane="bottomRight" state="frozen"/>
      <selection pane="topRight"/>
      <selection pane="bottomLeft"/>
      <selection pane="bottomRight" sqref="A1:V1"/>
    </sheetView>
  </sheetViews>
  <sheetFormatPr baseColWidth="10" defaultRowHeight="12" customHeight="1" x14ac:dyDescent="0.2"/>
  <cols>
    <col min="1" max="1" width="40.7109375" bestFit="1" customWidth="1"/>
    <col min="2" max="9" width="7.7109375" bestFit="1" customWidth="1"/>
    <col min="10" max="22" width="8.7109375" bestFit="1" customWidth="1"/>
  </cols>
  <sheetData>
    <row r="1" spans="1:22" ht="12" customHeight="1" x14ac:dyDescent="0.2">
      <c r="A1" s="13" t="s">
        <v>0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  <c r="U1" s="14"/>
      <c r="V1" s="14"/>
    </row>
    <row r="2" spans="1:22" ht="12" customHeight="1" x14ac:dyDescent="0.2">
      <c r="A2" s="15" t="s">
        <v>1</v>
      </c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</row>
    <row r="4" spans="1:22" ht="12" customHeight="1" x14ac:dyDescent="0.2">
      <c r="A4" s="2" t="s">
        <v>2</v>
      </c>
      <c r="B4" s="1">
        <v>2003</v>
      </c>
      <c r="C4" s="1">
        <v>2004</v>
      </c>
      <c r="D4" s="1">
        <v>2005</v>
      </c>
      <c r="E4" s="1">
        <v>2006</v>
      </c>
      <c r="F4" s="1">
        <v>2007</v>
      </c>
      <c r="G4" s="1">
        <v>2008</v>
      </c>
      <c r="H4" s="1">
        <v>2009</v>
      </c>
      <c r="I4" s="1">
        <v>2010</v>
      </c>
      <c r="J4" s="1">
        <v>2011</v>
      </c>
      <c r="K4" s="1">
        <v>2012</v>
      </c>
      <c r="L4" s="1">
        <v>2013</v>
      </c>
      <c r="M4" s="1">
        <v>2014</v>
      </c>
      <c r="N4" s="1">
        <v>2015</v>
      </c>
      <c r="O4" s="1">
        <v>2016</v>
      </c>
      <c r="P4" s="1">
        <v>2017</v>
      </c>
      <c r="Q4" s="1">
        <v>2018</v>
      </c>
      <c r="R4" s="1">
        <v>2019</v>
      </c>
      <c r="S4" s="1">
        <v>2020</v>
      </c>
      <c r="T4" s="1">
        <v>2021</v>
      </c>
      <c r="U4" s="1">
        <v>2022</v>
      </c>
      <c r="V4" s="1">
        <v>2023</v>
      </c>
    </row>
    <row r="5" spans="1:22" ht="12.95" customHeight="1" x14ac:dyDescent="0.2">
      <c r="A5" s="3" t="s">
        <v>15</v>
      </c>
      <c r="B5" s="4">
        <v>4949.1127936570601</v>
      </c>
      <c r="C5" s="4">
        <v>5146.0792977689898</v>
      </c>
      <c r="D5" s="4">
        <v>4273.6431945416398</v>
      </c>
      <c r="E5" s="4">
        <v>4132.98156754109</v>
      </c>
      <c r="F5" s="4">
        <v>3599.1164204165698</v>
      </c>
      <c r="G5" s="4">
        <v>2965.93508651817</v>
      </c>
      <c r="H5" s="4">
        <v>2583.7958036780301</v>
      </c>
      <c r="I5" s="4">
        <v>4105.4017356479999</v>
      </c>
      <c r="J5" s="4">
        <v>5450.4477118452396</v>
      </c>
      <c r="K5" s="4">
        <v>7340.5525601019899</v>
      </c>
      <c r="L5" s="4">
        <v>6862.4559235097904</v>
      </c>
      <c r="M5" s="4">
        <v>7903.5050403686701</v>
      </c>
      <c r="N5" s="4">
        <v>8707.5734803234009</v>
      </c>
      <c r="O5" s="4">
        <v>11673.767751674501</v>
      </c>
      <c r="P5" s="4">
        <v>20117.619821037501</v>
      </c>
      <c r="Q5" s="4">
        <v>23378.970565292198</v>
      </c>
      <c r="R5" s="4">
        <v>28479.1663934057</v>
      </c>
      <c r="S5" s="4">
        <v>34150.167242378498</v>
      </c>
      <c r="T5" s="4">
        <v>45671.065800441997</v>
      </c>
      <c r="U5" s="4">
        <v>41140.161485014898</v>
      </c>
      <c r="V5" s="4">
        <v>47216.535123009497</v>
      </c>
    </row>
    <row r="6" spans="1:22" ht="12.95" customHeight="1" x14ac:dyDescent="0.2">
      <c r="A6" s="3" t="s">
        <v>16</v>
      </c>
      <c r="B6" s="4">
        <v>0</v>
      </c>
      <c r="C6" s="4">
        <v>0</v>
      </c>
      <c r="D6" s="4">
        <v>0</v>
      </c>
      <c r="E6" s="4">
        <v>0</v>
      </c>
      <c r="F6" s="4">
        <v>0</v>
      </c>
      <c r="G6" s="4">
        <v>0</v>
      </c>
      <c r="H6" s="4">
        <v>0</v>
      </c>
      <c r="I6" s="4">
        <v>0</v>
      </c>
      <c r="J6" s="4">
        <v>0</v>
      </c>
      <c r="K6" s="4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4">
        <v>0</v>
      </c>
      <c r="R6" s="4">
        <v>0</v>
      </c>
      <c r="S6" s="4">
        <v>251.47579435966</v>
      </c>
      <c r="T6" s="4">
        <v>0</v>
      </c>
      <c r="U6" s="4">
        <v>0.16989384946135999</v>
      </c>
      <c r="V6" s="4">
        <v>0</v>
      </c>
    </row>
    <row r="7" spans="1:22" ht="12.95" customHeight="1" x14ac:dyDescent="0.2">
      <c r="A7" s="5" t="s">
        <v>17</v>
      </c>
      <c r="B7" s="6">
        <v>0</v>
      </c>
      <c r="C7" s="6">
        <v>0</v>
      </c>
      <c r="D7" s="6">
        <v>0</v>
      </c>
      <c r="E7" s="6">
        <v>0</v>
      </c>
      <c r="F7" s="6">
        <v>0</v>
      </c>
      <c r="G7" s="6">
        <v>0</v>
      </c>
      <c r="H7" s="6">
        <v>0</v>
      </c>
      <c r="I7" s="6">
        <v>0</v>
      </c>
      <c r="J7" s="6">
        <v>0</v>
      </c>
      <c r="K7" s="6">
        <v>0</v>
      </c>
      <c r="L7" s="6">
        <v>0</v>
      </c>
      <c r="M7" s="6">
        <v>0</v>
      </c>
      <c r="N7" s="6">
        <v>0</v>
      </c>
      <c r="O7" s="6">
        <v>0</v>
      </c>
      <c r="P7" s="6">
        <v>0</v>
      </c>
      <c r="Q7" s="6">
        <v>0</v>
      </c>
      <c r="R7" s="6">
        <v>0</v>
      </c>
      <c r="S7" s="6">
        <v>251.47579435966</v>
      </c>
      <c r="T7" s="6">
        <v>0</v>
      </c>
      <c r="U7" s="6">
        <v>0.16989384946135999</v>
      </c>
      <c r="V7" s="6">
        <v>0</v>
      </c>
    </row>
    <row r="8" spans="1:22" ht="12.95" customHeight="1" x14ac:dyDescent="0.2">
      <c r="A8" s="3" t="s">
        <v>18</v>
      </c>
      <c r="B8" s="4">
        <v>4949.1127936570601</v>
      </c>
      <c r="C8" s="4">
        <v>5146.0792977689898</v>
      </c>
      <c r="D8" s="4">
        <v>4273.6431945416398</v>
      </c>
      <c r="E8" s="4">
        <v>4132.98156754109</v>
      </c>
      <c r="F8" s="4">
        <v>3599.1164204165698</v>
      </c>
      <c r="G8" s="4">
        <v>2965.93508651817</v>
      </c>
      <c r="H8" s="4">
        <v>2583.7958036780301</v>
      </c>
      <c r="I8" s="4">
        <v>4105.4017356479999</v>
      </c>
      <c r="J8" s="4">
        <v>5450.4477118452396</v>
      </c>
      <c r="K8" s="4">
        <v>7340.5525601019899</v>
      </c>
      <c r="L8" s="4">
        <v>6862.4559235097904</v>
      </c>
      <c r="M8" s="4">
        <v>7903.5050403686701</v>
      </c>
      <c r="N8" s="4">
        <v>8707.5734803234009</v>
      </c>
      <c r="O8" s="4">
        <v>11673.767751674501</v>
      </c>
      <c r="P8" s="4">
        <v>20117.619821037501</v>
      </c>
      <c r="Q8" s="4">
        <v>23378.970565292198</v>
      </c>
      <c r="R8" s="4">
        <v>28479.1663934057</v>
      </c>
      <c r="S8" s="4">
        <v>33898.691448018799</v>
      </c>
      <c r="T8" s="4">
        <v>45671.065800441997</v>
      </c>
      <c r="U8" s="4">
        <v>41139.991591165497</v>
      </c>
      <c r="V8" s="4">
        <v>47216.535123009497</v>
      </c>
    </row>
    <row r="9" spans="1:22" ht="12.95" customHeight="1" x14ac:dyDescent="0.2">
      <c r="A9" s="5" t="s">
        <v>17</v>
      </c>
      <c r="B9" s="6">
        <v>3446.7200172714302</v>
      </c>
      <c r="C9" s="6">
        <v>3791.1022099308302</v>
      </c>
      <c r="D9" s="6">
        <v>3198.0351182814802</v>
      </c>
      <c r="E9" s="6">
        <v>2995.5514412888801</v>
      </c>
      <c r="F9" s="6">
        <v>2440.6963517593299</v>
      </c>
      <c r="G9" s="6">
        <v>1933.5355081011401</v>
      </c>
      <c r="H9" s="6">
        <v>1507.5165838696</v>
      </c>
      <c r="I9" s="6">
        <v>3047.15980298762</v>
      </c>
      <c r="J9" s="6">
        <v>4456.7016514172301</v>
      </c>
      <c r="K9" s="6">
        <v>6396.7187360914804</v>
      </c>
      <c r="L9" s="6">
        <v>5974.7487613506501</v>
      </c>
      <c r="M9" s="6">
        <v>7036.3960513149896</v>
      </c>
      <c r="N9" s="6">
        <v>7921.0747632230105</v>
      </c>
      <c r="O9" s="6">
        <v>10544.609339906199</v>
      </c>
      <c r="P9" s="6">
        <v>18908.4507817501</v>
      </c>
      <c r="Q9" s="6">
        <v>22115.5431857933</v>
      </c>
      <c r="R9" s="6">
        <v>27229.159724826</v>
      </c>
      <c r="S9" s="6">
        <v>32289.736568369601</v>
      </c>
      <c r="T9" s="6">
        <v>43405.414578277901</v>
      </c>
      <c r="U9" s="6">
        <v>38576.1403946473</v>
      </c>
      <c r="V9" s="6">
        <v>44278.168573684699</v>
      </c>
    </row>
    <row r="10" spans="1:22" ht="12.95" customHeight="1" x14ac:dyDescent="0.2">
      <c r="A10" s="5" t="s">
        <v>19</v>
      </c>
      <c r="B10" s="6">
        <v>1502.39277638563</v>
      </c>
      <c r="C10" s="6">
        <v>1354.9770878381601</v>
      </c>
      <c r="D10" s="6">
        <v>1075.60807626017</v>
      </c>
      <c r="E10" s="6">
        <v>1137.4301262522099</v>
      </c>
      <c r="F10" s="6">
        <v>1158.4200686572401</v>
      </c>
      <c r="G10" s="6">
        <v>1032.3995784170199</v>
      </c>
      <c r="H10" s="6">
        <v>1076.2792198084401</v>
      </c>
      <c r="I10" s="6">
        <v>1058.2419326603799</v>
      </c>
      <c r="J10" s="6">
        <v>993.74606042801395</v>
      </c>
      <c r="K10" s="6">
        <v>943.83382401050596</v>
      </c>
      <c r="L10" s="6">
        <v>887.70716215913603</v>
      </c>
      <c r="M10" s="6">
        <v>867.10898905367799</v>
      </c>
      <c r="N10" s="6">
        <v>786.49871710039099</v>
      </c>
      <c r="O10" s="6">
        <v>1129.1584117683401</v>
      </c>
      <c r="P10" s="6">
        <v>1209.16903928742</v>
      </c>
      <c r="Q10" s="6">
        <v>1263.4273794988401</v>
      </c>
      <c r="R10" s="6">
        <v>1250.0066685796601</v>
      </c>
      <c r="S10" s="6">
        <v>1608.9548796492099</v>
      </c>
      <c r="T10" s="6">
        <v>2265.6512221640501</v>
      </c>
      <c r="U10" s="6">
        <v>2563.8511965182001</v>
      </c>
      <c r="V10" s="6">
        <v>2938.3665493247699</v>
      </c>
    </row>
    <row r="11" spans="1:22" ht="12.95" customHeight="1" x14ac:dyDescent="0.2">
      <c r="A11" s="3" t="s">
        <v>20</v>
      </c>
      <c r="B11" s="4">
        <v>383.75592365</v>
      </c>
      <c r="C11" s="4">
        <v>383.13164566</v>
      </c>
      <c r="D11" s="4">
        <v>356.09409335999999</v>
      </c>
      <c r="E11" s="4">
        <v>352.20408298000001</v>
      </c>
      <c r="F11" s="4">
        <v>361.43117079000001</v>
      </c>
      <c r="G11" s="4">
        <v>345.54413577000003</v>
      </c>
      <c r="H11" s="4">
        <v>1424.34598262492</v>
      </c>
      <c r="I11" s="4">
        <v>1406.9016322330301</v>
      </c>
      <c r="J11" s="4">
        <v>1365.47200582554</v>
      </c>
      <c r="K11" s="4">
        <v>2294.7202578163501</v>
      </c>
      <c r="L11" s="4">
        <v>2453.2185774630302</v>
      </c>
      <c r="M11" s="4">
        <v>2137.31143990385</v>
      </c>
      <c r="N11" s="4">
        <v>1731.3116453789401</v>
      </c>
      <c r="O11" s="4">
        <v>1792.24399196636</v>
      </c>
      <c r="P11" s="4">
        <v>1856.7031672846001</v>
      </c>
      <c r="Q11" s="4">
        <v>1484.16665436177</v>
      </c>
      <c r="R11" s="4">
        <v>1442.5631643997499</v>
      </c>
      <c r="S11" s="4">
        <v>1321.7952019894101</v>
      </c>
      <c r="T11" s="4">
        <v>3644.6458082924401</v>
      </c>
      <c r="U11" s="4">
        <v>4057.03768289869</v>
      </c>
      <c r="V11" s="4">
        <v>3647.48375776578</v>
      </c>
    </row>
    <row r="12" spans="1:22" ht="12.95" customHeight="1" x14ac:dyDescent="0.2">
      <c r="A12" s="3" t="s">
        <v>16</v>
      </c>
      <c r="B12" s="4">
        <v>9.0667200799999996</v>
      </c>
      <c r="C12" s="4">
        <v>15.812030030000001</v>
      </c>
      <c r="D12" s="4">
        <v>16.391830200000001</v>
      </c>
      <c r="E12" s="4">
        <v>13.48746077</v>
      </c>
      <c r="F12" s="4">
        <v>12.611871580000001</v>
      </c>
      <c r="G12" s="4">
        <v>11.745281990000001</v>
      </c>
      <c r="H12" s="4">
        <v>3.6727792199999998</v>
      </c>
      <c r="I12" s="4">
        <v>2.8620870799999998</v>
      </c>
      <c r="J12" s="4">
        <v>14</v>
      </c>
      <c r="K12" s="4">
        <v>27.622143130000001</v>
      </c>
      <c r="L12" s="4">
        <v>8.8239385000000006</v>
      </c>
      <c r="M12" s="4">
        <v>13.53005215</v>
      </c>
      <c r="N12" s="4">
        <v>0.30034478999999997</v>
      </c>
      <c r="O12" s="4">
        <v>7.4298890000000006E-2</v>
      </c>
      <c r="P12" s="4">
        <v>6.7641759999999995E-2</v>
      </c>
      <c r="Q12" s="4">
        <v>28.6106751634624</v>
      </c>
      <c r="R12" s="4">
        <v>4.7279599999999998E-3</v>
      </c>
      <c r="S12" s="4">
        <v>4.7400200000000002E-3</v>
      </c>
      <c r="T12" s="4">
        <v>4.7382099999999996E-3</v>
      </c>
      <c r="U12" s="4">
        <v>612.87343757129599</v>
      </c>
      <c r="V12" s="4">
        <v>243.244674025775</v>
      </c>
    </row>
    <row r="13" spans="1:22" ht="12.95" customHeight="1" x14ac:dyDescent="0.2">
      <c r="A13" s="5" t="s">
        <v>17</v>
      </c>
      <c r="B13" s="6">
        <v>0</v>
      </c>
      <c r="C13" s="6">
        <v>0</v>
      </c>
      <c r="D13" s="6">
        <v>0</v>
      </c>
      <c r="E13" s="6">
        <v>0</v>
      </c>
      <c r="F13" s="6">
        <v>0</v>
      </c>
      <c r="G13" s="6">
        <v>0</v>
      </c>
      <c r="H13" s="6">
        <v>0</v>
      </c>
      <c r="I13" s="6">
        <v>0</v>
      </c>
      <c r="J13" s="6">
        <v>0</v>
      </c>
      <c r="K13" s="6">
        <v>0</v>
      </c>
      <c r="L13" s="6">
        <v>0</v>
      </c>
      <c r="M13" s="6">
        <v>0</v>
      </c>
      <c r="N13" s="6">
        <v>0</v>
      </c>
      <c r="O13" s="6">
        <v>0</v>
      </c>
      <c r="P13" s="6">
        <v>0</v>
      </c>
      <c r="Q13" s="6">
        <v>28.6066643234624</v>
      </c>
      <c r="R13" s="6">
        <v>0</v>
      </c>
      <c r="S13" s="6">
        <v>0</v>
      </c>
      <c r="T13" s="6">
        <v>0</v>
      </c>
      <c r="U13" s="6">
        <v>612.86866935129603</v>
      </c>
      <c r="V13" s="6">
        <v>243.23988287577501</v>
      </c>
    </row>
    <row r="14" spans="1:22" ht="12.95" customHeight="1" x14ac:dyDescent="0.2">
      <c r="A14" s="5" t="s">
        <v>21</v>
      </c>
      <c r="B14" s="6">
        <v>9.0667200799999996</v>
      </c>
      <c r="C14" s="6">
        <v>15.812030030000001</v>
      </c>
      <c r="D14" s="6">
        <v>16.391830200000001</v>
      </c>
      <c r="E14" s="6">
        <v>13.48746077</v>
      </c>
      <c r="F14" s="6">
        <v>12.611871580000001</v>
      </c>
      <c r="G14" s="6">
        <v>11.745281990000001</v>
      </c>
      <c r="H14" s="6">
        <v>3.6727792199999998</v>
      </c>
      <c r="I14" s="6">
        <v>2.8620870799999998</v>
      </c>
      <c r="J14" s="6">
        <v>14</v>
      </c>
      <c r="K14" s="6">
        <v>27.622143130000001</v>
      </c>
      <c r="L14" s="6">
        <v>8.8239385000000006</v>
      </c>
      <c r="M14" s="6">
        <v>13.53005215</v>
      </c>
      <c r="N14" s="6">
        <v>0.30034478999999997</v>
      </c>
      <c r="O14" s="6">
        <v>7.4298890000000006E-2</v>
      </c>
      <c r="P14" s="6">
        <v>6.7641759999999995E-2</v>
      </c>
      <c r="Q14" s="6">
        <v>4.0108399999999999E-3</v>
      </c>
      <c r="R14" s="6">
        <v>4.7279599999999998E-3</v>
      </c>
      <c r="S14" s="6">
        <v>4.7400200000000002E-3</v>
      </c>
      <c r="T14" s="6">
        <v>4.7382099999999996E-3</v>
      </c>
      <c r="U14" s="6">
        <v>4.7682200000000001E-3</v>
      </c>
      <c r="V14" s="6">
        <v>4.7911500000000001E-3</v>
      </c>
    </row>
    <row r="15" spans="1:22" ht="12.95" customHeight="1" x14ac:dyDescent="0.2">
      <c r="A15" s="3" t="s">
        <v>18</v>
      </c>
      <c r="B15" s="4">
        <v>374.68920357000002</v>
      </c>
      <c r="C15" s="4">
        <v>367.31961562999999</v>
      </c>
      <c r="D15" s="4">
        <v>339.70226315999997</v>
      </c>
      <c r="E15" s="4">
        <v>338.71662221000003</v>
      </c>
      <c r="F15" s="4">
        <v>348.81929921</v>
      </c>
      <c r="G15" s="4">
        <v>333.79885378</v>
      </c>
      <c r="H15" s="4">
        <v>1420.6732034049201</v>
      </c>
      <c r="I15" s="4">
        <v>1404.0395451530301</v>
      </c>
      <c r="J15" s="4">
        <v>1351.47200582554</v>
      </c>
      <c r="K15" s="4">
        <v>2267.0981146863501</v>
      </c>
      <c r="L15" s="4">
        <v>2444.39463896303</v>
      </c>
      <c r="M15" s="4">
        <v>2123.7813877538501</v>
      </c>
      <c r="N15" s="4">
        <v>1731.01130058894</v>
      </c>
      <c r="O15" s="4">
        <v>1792.1696930763601</v>
      </c>
      <c r="P15" s="4">
        <v>1856.6355255246001</v>
      </c>
      <c r="Q15" s="4">
        <v>1455.5559791983101</v>
      </c>
      <c r="R15" s="4">
        <v>1442.55843643975</v>
      </c>
      <c r="S15" s="4">
        <v>1321.79046196941</v>
      </c>
      <c r="T15" s="4">
        <v>3644.6410700824399</v>
      </c>
      <c r="U15" s="4">
        <v>3444.1642453273998</v>
      </c>
      <c r="V15" s="4">
        <v>3404.2390837399998</v>
      </c>
    </row>
    <row r="16" spans="1:22" ht="12.95" customHeight="1" x14ac:dyDescent="0.2">
      <c r="A16" s="5" t="s">
        <v>17</v>
      </c>
      <c r="B16" s="6">
        <v>0</v>
      </c>
      <c r="C16" s="6">
        <v>0</v>
      </c>
      <c r="D16" s="6">
        <v>0</v>
      </c>
      <c r="E16" s="6">
        <v>0</v>
      </c>
      <c r="F16" s="6">
        <v>0</v>
      </c>
      <c r="G16" s="6">
        <v>0</v>
      </c>
      <c r="H16" s="6">
        <v>0</v>
      </c>
      <c r="I16" s="6">
        <v>0</v>
      </c>
      <c r="J16" s="6">
        <v>0</v>
      </c>
      <c r="K16" s="6">
        <v>923.16968910635103</v>
      </c>
      <c r="L16" s="6">
        <v>1097.47395104303</v>
      </c>
      <c r="M16" s="6">
        <v>857.87637487385405</v>
      </c>
      <c r="N16" s="6">
        <v>516.286622898936</v>
      </c>
      <c r="O16" s="6">
        <v>607.16135746635803</v>
      </c>
      <c r="P16" s="6">
        <v>606.94583079459903</v>
      </c>
      <c r="Q16" s="6">
        <v>234.003091768307</v>
      </c>
      <c r="R16" s="6">
        <v>227.09529375974799</v>
      </c>
      <c r="S16" s="6">
        <v>33.429187839406502</v>
      </c>
      <c r="T16" s="6">
        <v>10.209500532442201</v>
      </c>
      <c r="U16" s="6">
        <v>0.74478388739474999</v>
      </c>
      <c r="V16" s="6">
        <v>0</v>
      </c>
    </row>
    <row r="17" spans="1:22" ht="12.95" customHeight="1" x14ac:dyDescent="0.2">
      <c r="A17" s="5" t="s">
        <v>22</v>
      </c>
      <c r="B17" s="6">
        <v>193.68849055999999</v>
      </c>
      <c r="C17" s="6">
        <v>177.91238214000001</v>
      </c>
      <c r="D17" s="6">
        <v>164.57181537</v>
      </c>
      <c r="E17" s="6">
        <v>154.05316264000001</v>
      </c>
      <c r="F17" s="6">
        <v>155.22137455999999</v>
      </c>
      <c r="G17" s="6">
        <v>144.72409540999999</v>
      </c>
      <c r="H17" s="6">
        <v>144.42030037492199</v>
      </c>
      <c r="I17" s="6">
        <v>145.23775416302999</v>
      </c>
      <c r="J17" s="6">
        <v>96.957689945537595</v>
      </c>
      <c r="K17" s="6">
        <v>88.286850000000001</v>
      </c>
      <c r="L17" s="6">
        <v>88.695281300000005</v>
      </c>
      <c r="M17" s="6">
        <v>82.632519869999996</v>
      </c>
      <c r="N17" s="6">
        <v>81.717549739999995</v>
      </c>
      <c r="O17" s="6">
        <v>86.441165310000002</v>
      </c>
      <c r="P17" s="6">
        <v>84.929933599999998</v>
      </c>
      <c r="Q17" s="6">
        <v>83.388599560000003</v>
      </c>
      <c r="R17" s="6">
        <v>84.3755472</v>
      </c>
      <c r="S17" s="6">
        <v>82.294257040000005</v>
      </c>
      <c r="T17" s="6">
        <v>85.350920479999999</v>
      </c>
      <c r="U17" s="6">
        <v>87.091534659999994</v>
      </c>
      <c r="V17" s="6">
        <v>85.217386739999995</v>
      </c>
    </row>
    <row r="18" spans="1:22" ht="12.95" customHeight="1" x14ac:dyDescent="0.2">
      <c r="A18" s="5" t="s">
        <v>23</v>
      </c>
      <c r="B18" s="6">
        <v>181.00071301</v>
      </c>
      <c r="C18" s="6">
        <v>189.40723349000001</v>
      </c>
      <c r="D18" s="6">
        <v>175.13044779000001</v>
      </c>
      <c r="E18" s="6">
        <v>184.66345956999999</v>
      </c>
      <c r="F18" s="6">
        <v>193.59792465000001</v>
      </c>
      <c r="G18" s="6">
        <v>189.07475837000001</v>
      </c>
      <c r="H18" s="6">
        <v>1276.25290303</v>
      </c>
      <c r="I18" s="6">
        <v>1258.80179099</v>
      </c>
      <c r="J18" s="6">
        <v>1254.5143158799999</v>
      </c>
      <c r="K18" s="6">
        <v>1255.6415755800001</v>
      </c>
      <c r="L18" s="6">
        <v>1258.2254066200001</v>
      </c>
      <c r="M18" s="6">
        <v>1183.2724930100001</v>
      </c>
      <c r="N18" s="6">
        <v>1133.00712795</v>
      </c>
      <c r="O18" s="6">
        <v>1098.5671703</v>
      </c>
      <c r="P18" s="6">
        <v>1164.75976113</v>
      </c>
      <c r="Q18" s="6">
        <v>1138.16428787</v>
      </c>
      <c r="R18" s="6">
        <v>1131.0875954799999</v>
      </c>
      <c r="S18" s="6">
        <v>1206.06701709</v>
      </c>
      <c r="T18" s="6">
        <v>3549.0806490700002</v>
      </c>
      <c r="U18" s="6">
        <v>3356.3279267799999</v>
      </c>
      <c r="V18" s="6">
        <v>3319.0216970000001</v>
      </c>
    </row>
    <row r="19" spans="1:22" ht="12.95" customHeight="1" x14ac:dyDescent="0.2">
      <c r="A19" s="3" t="s">
        <v>24</v>
      </c>
      <c r="B19" s="4">
        <v>5457.8035626589999</v>
      </c>
      <c r="C19" s="4">
        <v>6359.69094491542</v>
      </c>
      <c r="D19" s="4">
        <v>7428.0150633966996</v>
      </c>
      <c r="E19" s="4">
        <v>7507.00042117062</v>
      </c>
      <c r="F19" s="4">
        <v>10285.502231496699</v>
      </c>
      <c r="G19" s="4">
        <v>12193.1751496669</v>
      </c>
      <c r="H19" s="4">
        <v>15637.398697979999</v>
      </c>
      <c r="I19" s="4">
        <v>18512.399185007998</v>
      </c>
      <c r="J19" s="4">
        <v>22101.776241854601</v>
      </c>
      <c r="K19" s="4">
        <v>24061.990692672</v>
      </c>
      <c r="L19" s="4">
        <v>25782.551287222799</v>
      </c>
      <c r="M19" s="4">
        <v>25983.213795174601</v>
      </c>
      <c r="N19" s="4">
        <v>25491.574596700899</v>
      </c>
      <c r="O19" s="4">
        <v>24443.522419831301</v>
      </c>
      <c r="P19" s="4">
        <v>27232.807878935899</v>
      </c>
      <c r="Q19" s="4">
        <v>29255.4606214755</v>
      </c>
      <c r="R19" s="4">
        <v>31516.6293964863</v>
      </c>
      <c r="S19" s="4">
        <v>23868.440622837701</v>
      </c>
      <c r="T19" s="4">
        <v>29694.858277055198</v>
      </c>
      <c r="U19" s="4">
        <v>32187.313513830999</v>
      </c>
      <c r="V19" s="4">
        <v>31411.8438461634</v>
      </c>
    </row>
    <row r="20" spans="1:22" ht="12.95" customHeight="1" x14ac:dyDescent="0.2">
      <c r="A20" s="3" t="s">
        <v>16</v>
      </c>
      <c r="B20" s="4">
        <v>2428.5866078542599</v>
      </c>
      <c r="C20" s="4">
        <v>2327.6655403783302</v>
      </c>
      <c r="D20" s="4">
        <v>1165.43312728263</v>
      </c>
      <c r="E20" s="4">
        <v>1838.55697342964</v>
      </c>
      <c r="F20" s="4">
        <v>844.894444637167</v>
      </c>
      <c r="G20" s="4">
        <v>2239.50252625137</v>
      </c>
      <c r="H20" s="4">
        <v>7368.8883228939603</v>
      </c>
      <c r="I20" s="4">
        <v>6180.2932746794604</v>
      </c>
      <c r="J20" s="4">
        <v>6702.2019561316902</v>
      </c>
      <c r="K20" s="4">
        <v>9399.2678481772891</v>
      </c>
      <c r="L20" s="4">
        <v>7794.6966727832896</v>
      </c>
      <c r="M20" s="4">
        <v>7077.3628328513496</v>
      </c>
      <c r="N20" s="4">
        <v>5187.5828893893204</v>
      </c>
      <c r="O20" s="4">
        <v>5558.5498740617904</v>
      </c>
      <c r="P20" s="4">
        <v>9059.8996994833706</v>
      </c>
      <c r="Q20" s="4">
        <v>8747.9571277536706</v>
      </c>
      <c r="R20" s="4">
        <v>11565.142225477401</v>
      </c>
      <c r="S20" s="4">
        <v>6953.7797541689197</v>
      </c>
      <c r="T20" s="4">
        <v>8785.9893516929205</v>
      </c>
      <c r="U20" s="4">
        <v>12810.3321722577</v>
      </c>
      <c r="V20" s="4">
        <v>9976.6134106576901</v>
      </c>
    </row>
    <row r="21" spans="1:22" ht="12.95" customHeight="1" x14ac:dyDescent="0.2">
      <c r="A21" s="5" t="s">
        <v>17</v>
      </c>
      <c r="B21" s="6">
        <v>0</v>
      </c>
      <c r="C21" s="6">
        <v>0</v>
      </c>
      <c r="D21" s="6">
        <v>0</v>
      </c>
      <c r="E21" s="6">
        <v>0</v>
      </c>
      <c r="F21" s="6">
        <v>0</v>
      </c>
      <c r="G21" s="6">
        <v>0</v>
      </c>
      <c r="H21" s="6">
        <v>199.840886900833</v>
      </c>
      <c r="I21" s="6">
        <v>378.488157421734</v>
      </c>
      <c r="J21" s="6">
        <v>135.304862625</v>
      </c>
      <c r="K21" s="6">
        <v>1217.4365318222101</v>
      </c>
      <c r="L21" s="6">
        <v>1530.5689189479001</v>
      </c>
      <c r="M21" s="6">
        <v>1706.54057278352</v>
      </c>
      <c r="N21" s="6">
        <v>399.74292900251902</v>
      </c>
      <c r="O21" s="6">
        <v>391.78287628048798</v>
      </c>
      <c r="P21" s="6">
        <v>471.13863596896499</v>
      </c>
      <c r="Q21" s="6">
        <v>856.67758721119003</v>
      </c>
      <c r="R21" s="6">
        <v>1702.2718290318401</v>
      </c>
      <c r="S21" s="6">
        <v>1300.5595547237599</v>
      </c>
      <c r="T21" s="6">
        <v>1192.35794860691</v>
      </c>
      <c r="U21" s="6">
        <v>1338.43917225771</v>
      </c>
      <c r="V21" s="6">
        <v>1397.2274106576799</v>
      </c>
    </row>
    <row r="22" spans="1:22" ht="12.95" customHeight="1" x14ac:dyDescent="0.2">
      <c r="A22" s="5" t="s">
        <v>19</v>
      </c>
      <c r="B22" s="6">
        <v>2254.4250000000002</v>
      </c>
      <c r="C22" s="6">
        <v>2243.1370000000002</v>
      </c>
      <c r="D22" s="6">
        <v>1107.3340000000001</v>
      </c>
      <c r="E22" s="6">
        <v>1753.7660000000001</v>
      </c>
      <c r="F22" s="6">
        <v>767.68700000000001</v>
      </c>
      <c r="G22" s="6">
        <v>2027.0709999999999</v>
      </c>
      <c r="H22" s="6">
        <v>6713.1390000000001</v>
      </c>
      <c r="I22" s="6">
        <v>5021.3239999999996</v>
      </c>
      <c r="J22" s="6">
        <v>5878.6450000000004</v>
      </c>
      <c r="K22" s="6">
        <v>6865.6304258410801</v>
      </c>
      <c r="L22" s="6">
        <v>5013.4919888833301</v>
      </c>
      <c r="M22" s="6">
        <v>4219.2730000000001</v>
      </c>
      <c r="N22" s="6">
        <v>3433.3339999999998</v>
      </c>
      <c r="O22" s="6">
        <v>3888.3161201431999</v>
      </c>
      <c r="P22" s="6">
        <v>6632.5394333333297</v>
      </c>
      <c r="Q22" s="6">
        <v>5251.4480000000003</v>
      </c>
      <c r="R22" s="6">
        <v>6849.018</v>
      </c>
      <c r="S22" s="6">
        <v>3112.1685499966302</v>
      </c>
      <c r="T22" s="6">
        <v>4963.6484356880701</v>
      </c>
      <c r="U22" s="6">
        <v>4944.2700000000004</v>
      </c>
      <c r="V22" s="6">
        <v>5664.6880000000001</v>
      </c>
    </row>
    <row r="23" spans="1:22" ht="12.95" customHeight="1" x14ac:dyDescent="0.2">
      <c r="A23" s="5" t="s">
        <v>22</v>
      </c>
      <c r="B23" s="6">
        <v>174.16160785425899</v>
      </c>
      <c r="C23" s="6">
        <v>84.528540378329197</v>
      </c>
      <c r="D23" s="6">
        <v>58.099127282627698</v>
      </c>
      <c r="E23" s="6">
        <v>84.790973429635301</v>
      </c>
      <c r="F23" s="6">
        <v>77.207444637166702</v>
      </c>
      <c r="G23" s="6">
        <v>212.431526251371</v>
      </c>
      <c r="H23" s="6">
        <v>455.90843599312802</v>
      </c>
      <c r="I23" s="6">
        <v>780.48111725772401</v>
      </c>
      <c r="J23" s="6">
        <v>688.25209350669297</v>
      </c>
      <c r="K23" s="6">
        <v>1316.2008905140001</v>
      </c>
      <c r="L23" s="6">
        <v>1250.6357649520501</v>
      </c>
      <c r="M23" s="6">
        <v>1151.5492600678299</v>
      </c>
      <c r="N23" s="6">
        <v>1354.5059603868001</v>
      </c>
      <c r="O23" s="6">
        <v>1278.4508776381001</v>
      </c>
      <c r="P23" s="6">
        <v>1956.2216301810699</v>
      </c>
      <c r="Q23" s="6">
        <v>2639.8315405424801</v>
      </c>
      <c r="R23" s="6">
        <v>3013.8523964455799</v>
      </c>
      <c r="S23" s="6">
        <v>2541.05164944853</v>
      </c>
      <c r="T23" s="6">
        <v>2629.9829673979398</v>
      </c>
      <c r="U23" s="6">
        <v>6527.6229999999996</v>
      </c>
      <c r="V23" s="6">
        <v>2914.6979999999999</v>
      </c>
    </row>
    <row r="24" spans="1:22" ht="12.95" customHeight="1" x14ac:dyDescent="0.2">
      <c r="A24" s="3" t="s">
        <v>18</v>
      </c>
      <c r="B24" s="4">
        <v>3029.21695480475</v>
      </c>
      <c r="C24" s="4">
        <v>4032.0254045370898</v>
      </c>
      <c r="D24" s="4">
        <v>6262.5819361140702</v>
      </c>
      <c r="E24" s="4">
        <v>5668.4434477409804</v>
      </c>
      <c r="F24" s="4">
        <v>9440.6077868595094</v>
      </c>
      <c r="G24" s="4">
        <v>9953.6726234155103</v>
      </c>
      <c r="H24" s="4">
        <v>8268.5103750860508</v>
      </c>
      <c r="I24" s="4">
        <v>12332.105910328501</v>
      </c>
      <c r="J24" s="4">
        <v>15399.5742857229</v>
      </c>
      <c r="K24" s="4">
        <v>14662.7228444947</v>
      </c>
      <c r="L24" s="4">
        <v>17987.8546144395</v>
      </c>
      <c r="M24" s="4">
        <v>18905.8509623233</v>
      </c>
      <c r="N24" s="4">
        <v>20303.991707311601</v>
      </c>
      <c r="O24" s="4">
        <v>18884.9725457696</v>
      </c>
      <c r="P24" s="4">
        <v>18172.908179452501</v>
      </c>
      <c r="Q24" s="4">
        <v>20507.503493721801</v>
      </c>
      <c r="R24" s="4">
        <v>19951.487171008899</v>
      </c>
      <c r="S24" s="4">
        <v>16914.660868668801</v>
      </c>
      <c r="T24" s="4">
        <v>20908.868925362302</v>
      </c>
      <c r="U24" s="4">
        <v>19376.981341573301</v>
      </c>
      <c r="V24" s="4">
        <v>21435.230435505699</v>
      </c>
    </row>
    <row r="25" spans="1:22" ht="12.95" customHeight="1" x14ac:dyDescent="0.2">
      <c r="A25" s="5" t="s">
        <v>17</v>
      </c>
      <c r="B25" s="6">
        <v>612.42872935347498</v>
      </c>
      <c r="C25" s="6">
        <v>1342.66838056552</v>
      </c>
      <c r="D25" s="6">
        <v>1138.6127031742301</v>
      </c>
      <c r="E25" s="6">
        <v>1324.74265106041</v>
      </c>
      <c r="F25" s="6">
        <v>1154.8227114692399</v>
      </c>
      <c r="G25" s="6">
        <v>1084.3875770801999</v>
      </c>
      <c r="H25" s="6">
        <v>1594.09855645366</v>
      </c>
      <c r="I25" s="6">
        <v>3846.7683885828801</v>
      </c>
      <c r="J25" s="6">
        <v>4496.4575199882502</v>
      </c>
      <c r="K25" s="6">
        <v>6253.7786735794998</v>
      </c>
      <c r="L25" s="6">
        <v>9146.8173339844907</v>
      </c>
      <c r="M25" s="6">
        <v>11173.4337595178</v>
      </c>
      <c r="N25" s="6">
        <v>11320.803459877499</v>
      </c>
      <c r="O25" s="6">
        <v>11117.176506620601</v>
      </c>
      <c r="P25" s="6">
        <v>10433.277136281</v>
      </c>
      <c r="Q25" s="6">
        <v>10547.8584746904</v>
      </c>
      <c r="R25" s="6">
        <v>10692.9571069432</v>
      </c>
      <c r="S25" s="6">
        <v>11098.690289678099</v>
      </c>
      <c r="T25" s="6">
        <v>14467.5937317065</v>
      </c>
      <c r="U25" s="6">
        <v>12033.6743072441</v>
      </c>
      <c r="V25" s="6">
        <v>12498.8254355057</v>
      </c>
    </row>
    <row r="26" spans="1:22" ht="12.95" customHeight="1" x14ac:dyDescent="0.2">
      <c r="A26" s="5" t="s">
        <v>19</v>
      </c>
      <c r="B26" s="6">
        <v>2416.7882254512701</v>
      </c>
      <c r="C26" s="6">
        <v>2689.35702397156</v>
      </c>
      <c r="D26" s="6">
        <v>5123.9692329398504</v>
      </c>
      <c r="E26" s="6">
        <v>4343.7007966805804</v>
      </c>
      <c r="F26" s="6">
        <v>8285.7850753902694</v>
      </c>
      <c r="G26" s="6">
        <v>8869.2850463353097</v>
      </c>
      <c r="H26" s="6">
        <v>6674.4118186323904</v>
      </c>
      <c r="I26" s="6">
        <v>8485.3375217456305</v>
      </c>
      <c r="J26" s="6">
        <v>10903.1167657347</v>
      </c>
      <c r="K26" s="6">
        <v>8408.9441709151706</v>
      </c>
      <c r="L26" s="6">
        <v>8841.0372804549897</v>
      </c>
      <c r="M26" s="6">
        <v>7732.41720280549</v>
      </c>
      <c r="N26" s="6">
        <v>8983.18824743406</v>
      </c>
      <c r="O26" s="6">
        <v>7767.7960391489096</v>
      </c>
      <c r="P26" s="6">
        <v>7739.6310431715501</v>
      </c>
      <c r="Q26" s="6">
        <v>9959.6450190314699</v>
      </c>
      <c r="R26" s="6">
        <v>9258.5300640656696</v>
      </c>
      <c r="S26" s="6">
        <v>5815.9705789906802</v>
      </c>
      <c r="T26" s="6">
        <v>6441.2751936557697</v>
      </c>
      <c r="U26" s="6">
        <v>7343.3070343292102</v>
      </c>
      <c r="V26" s="6">
        <v>8936.4050000000007</v>
      </c>
    </row>
    <row r="27" spans="1:22" ht="12.95" customHeight="1" x14ac:dyDescent="0.2">
      <c r="A27" s="3" t="s">
        <v>25</v>
      </c>
      <c r="B27" s="4">
        <v>1440.51763580643</v>
      </c>
      <c r="C27" s="4">
        <v>1112.99315722387</v>
      </c>
      <c r="D27" s="4">
        <v>990.80048005115395</v>
      </c>
      <c r="E27" s="4">
        <v>1049.3707602479501</v>
      </c>
      <c r="F27" s="4">
        <v>1103.28422524289</v>
      </c>
      <c r="G27" s="4">
        <v>825.16565162298002</v>
      </c>
      <c r="H27" s="4">
        <v>958.64185911483696</v>
      </c>
      <c r="I27" s="4">
        <v>1158.36507230128</v>
      </c>
      <c r="J27" s="4">
        <v>1097.71587722099</v>
      </c>
      <c r="K27" s="4">
        <v>1315.9683695908</v>
      </c>
      <c r="L27" s="4">
        <v>1764.4796338349299</v>
      </c>
      <c r="M27" s="4">
        <v>2397.5470376940898</v>
      </c>
      <c r="N27" s="4">
        <v>2478.2657691439199</v>
      </c>
      <c r="O27" s="4">
        <v>2425.1140496943899</v>
      </c>
      <c r="P27" s="4">
        <v>2736.74482004832</v>
      </c>
      <c r="Q27" s="4">
        <v>2734.39099659473</v>
      </c>
      <c r="R27" s="4">
        <v>2702.8644990324501</v>
      </c>
      <c r="S27" s="4">
        <v>3140.0525927904901</v>
      </c>
      <c r="T27" s="4">
        <v>3227.5450547687601</v>
      </c>
      <c r="U27" s="4">
        <v>3177.5797419697901</v>
      </c>
      <c r="V27" s="4">
        <v>3187.1820732773999</v>
      </c>
    </row>
    <row r="28" spans="1:22" ht="12.95" customHeight="1" x14ac:dyDescent="0.2">
      <c r="A28" s="3" t="s">
        <v>16</v>
      </c>
      <c r="B28" s="4">
        <v>156.68853025409001</v>
      </c>
      <c r="C28" s="4">
        <v>0</v>
      </c>
      <c r="D28" s="4">
        <v>12.6274000356113</v>
      </c>
      <c r="E28" s="4">
        <v>9.6309807703333306</v>
      </c>
      <c r="F28" s="4">
        <v>5.6932601896187496</v>
      </c>
      <c r="G28" s="4">
        <v>9.6273536056379996</v>
      </c>
      <c r="H28" s="4">
        <v>32.937963031181198</v>
      </c>
      <c r="I28" s="4">
        <v>64.2178093966902</v>
      </c>
      <c r="J28" s="4">
        <v>54.061374332191001</v>
      </c>
      <c r="K28" s="4">
        <v>69.0607180481352</v>
      </c>
      <c r="L28" s="4">
        <v>28.342715014727499</v>
      </c>
      <c r="M28" s="4">
        <v>61.356046675325999</v>
      </c>
      <c r="N28" s="4">
        <v>85.936275980604094</v>
      </c>
      <c r="O28" s="4">
        <v>30.659886862695299</v>
      </c>
      <c r="P28" s="4">
        <v>50.859857920299</v>
      </c>
      <c r="Q28" s="4">
        <v>64.738670059340194</v>
      </c>
      <c r="R28" s="4">
        <v>136.627253039892</v>
      </c>
      <c r="S28" s="4">
        <v>53.729155725273401</v>
      </c>
      <c r="T28" s="4">
        <v>250.55928227072101</v>
      </c>
      <c r="U28" s="4">
        <v>282.74217968530598</v>
      </c>
      <c r="V28" s="4">
        <v>367.86789764204599</v>
      </c>
    </row>
    <row r="29" spans="1:22" ht="12.95" customHeight="1" x14ac:dyDescent="0.2">
      <c r="A29" s="5" t="s">
        <v>17</v>
      </c>
      <c r="B29" s="6">
        <v>0</v>
      </c>
      <c r="C29" s="6">
        <v>0</v>
      </c>
      <c r="D29" s="6">
        <v>0</v>
      </c>
      <c r="E29" s="6">
        <v>0</v>
      </c>
      <c r="F29" s="6">
        <v>0</v>
      </c>
      <c r="G29" s="6">
        <v>0</v>
      </c>
      <c r="H29" s="6">
        <v>0</v>
      </c>
      <c r="I29" s="6">
        <v>0</v>
      </c>
      <c r="J29" s="6">
        <v>0</v>
      </c>
      <c r="K29" s="6">
        <v>0</v>
      </c>
      <c r="L29" s="6">
        <v>0</v>
      </c>
      <c r="M29" s="6">
        <v>0</v>
      </c>
      <c r="N29" s="6">
        <v>0</v>
      </c>
      <c r="O29" s="6">
        <v>1.4007360704516401</v>
      </c>
      <c r="P29" s="6">
        <v>0</v>
      </c>
      <c r="Q29" s="6">
        <v>0</v>
      </c>
      <c r="R29" s="6">
        <v>0</v>
      </c>
      <c r="S29" s="6">
        <v>0</v>
      </c>
      <c r="T29" s="6">
        <v>17.097793575137999</v>
      </c>
      <c r="U29" s="6">
        <v>0</v>
      </c>
      <c r="V29" s="6">
        <v>0</v>
      </c>
    </row>
    <row r="30" spans="1:22" ht="12.95" customHeight="1" x14ac:dyDescent="0.2">
      <c r="A30" s="5" t="s">
        <v>19</v>
      </c>
      <c r="B30" s="6">
        <v>156.68853025409001</v>
      </c>
      <c r="C30" s="6">
        <v>0</v>
      </c>
      <c r="D30" s="6">
        <v>12.6274000356113</v>
      </c>
      <c r="E30" s="6">
        <v>9.6309807703333306</v>
      </c>
      <c r="F30" s="6">
        <v>5.6932601896187496</v>
      </c>
      <c r="G30" s="6">
        <v>9.6273536056379996</v>
      </c>
      <c r="H30" s="6">
        <v>32.937963031181198</v>
      </c>
      <c r="I30" s="6">
        <v>64.2178093966902</v>
      </c>
      <c r="J30" s="6">
        <v>54.061374332191001</v>
      </c>
      <c r="K30" s="6">
        <v>69.0607180481352</v>
      </c>
      <c r="L30" s="6">
        <v>28.342715014727499</v>
      </c>
      <c r="M30" s="6">
        <v>61.356046675325999</v>
      </c>
      <c r="N30" s="6">
        <v>85.936275980604094</v>
      </c>
      <c r="O30" s="6">
        <v>29.259150792243702</v>
      </c>
      <c r="P30" s="6">
        <v>50.859857920299</v>
      </c>
      <c r="Q30" s="6">
        <v>64.738670059340194</v>
      </c>
      <c r="R30" s="6">
        <v>136.627253039892</v>
      </c>
      <c r="S30" s="6">
        <v>53.729155725273401</v>
      </c>
      <c r="T30" s="6">
        <v>233.461488695583</v>
      </c>
      <c r="U30" s="6">
        <v>282.74217968530598</v>
      </c>
      <c r="V30" s="6">
        <v>367.86789764204599</v>
      </c>
    </row>
    <row r="31" spans="1:22" ht="12.95" customHeight="1" x14ac:dyDescent="0.2">
      <c r="A31" s="3" t="s">
        <v>18</v>
      </c>
      <c r="B31" s="4">
        <v>1283.82910555234</v>
      </c>
      <c r="C31" s="4">
        <v>1112.99315722387</v>
      </c>
      <c r="D31" s="4">
        <v>978.17308001554204</v>
      </c>
      <c r="E31" s="4">
        <v>1039.73977947761</v>
      </c>
      <c r="F31" s="4">
        <v>1097.5909650532701</v>
      </c>
      <c r="G31" s="4">
        <v>815.53829801734196</v>
      </c>
      <c r="H31" s="4">
        <v>925.70389608365599</v>
      </c>
      <c r="I31" s="4">
        <v>1094.14726290459</v>
      </c>
      <c r="J31" s="4">
        <v>1043.6545028887999</v>
      </c>
      <c r="K31" s="4">
        <v>1246.90765154266</v>
      </c>
      <c r="L31" s="4">
        <v>1736.1369188202</v>
      </c>
      <c r="M31" s="4">
        <v>2336.1909910187601</v>
      </c>
      <c r="N31" s="4">
        <v>2392.32949316332</v>
      </c>
      <c r="O31" s="4">
        <v>2394.4541628316902</v>
      </c>
      <c r="P31" s="4">
        <v>2685.8849621280201</v>
      </c>
      <c r="Q31" s="4">
        <v>2669.6523265353899</v>
      </c>
      <c r="R31" s="4">
        <v>2566.23724599256</v>
      </c>
      <c r="S31" s="4">
        <v>3086.3234370652199</v>
      </c>
      <c r="T31" s="4">
        <v>2976.9857724980402</v>
      </c>
      <c r="U31" s="4">
        <v>2894.8375622844801</v>
      </c>
      <c r="V31" s="4">
        <v>2819.3141756353498</v>
      </c>
    </row>
    <row r="32" spans="1:22" ht="12.95" customHeight="1" x14ac:dyDescent="0.2">
      <c r="A32" s="5" t="s">
        <v>17</v>
      </c>
      <c r="B32" s="6">
        <v>0</v>
      </c>
      <c r="C32" s="6">
        <v>0</v>
      </c>
      <c r="D32" s="6">
        <v>0</v>
      </c>
      <c r="E32" s="6">
        <v>0</v>
      </c>
      <c r="F32" s="6">
        <v>0</v>
      </c>
      <c r="G32" s="6">
        <v>0</v>
      </c>
      <c r="H32" s="6">
        <v>98.908160674830995</v>
      </c>
      <c r="I32" s="6">
        <v>239.586464569133</v>
      </c>
      <c r="J32" s="6">
        <v>232.684788659476</v>
      </c>
      <c r="K32" s="6">
        <v>229.53509513292801</v>
      </c>
      <c r="L32" s="6">
        <v>662.96639460265703</v>
      </c>
      <c r="M32" s="6">
        <v>781.00104050014704</v>
      </c>
      <c r="N32" s="6">
        <v>772.75223462463202</v>
      </c>
      <c r="O32" s="6">
        <v>901.74112327897296</v>
      </c>
      <c r="P32" s="6">
        <v>1156.9165161251001</v>
      </c>
      <c r="Q32" s="6">
        <v>913.25479229253301</v>
      </c>
      <c r="R32" s="6">
        <v>816.49515724574496</v>
      </c>
      <c r="S32" s="6">
        <v>717.20801782023602</v>
      </c>
      <c r="T32" s="6">
        <v>530.77118671896505</v>
      </c>
      <c r="U32" s="6">
        <v>258.219994445613</v>
      </c>
      <c r="V32" s="6">
        <v>213.71972387261499</v>
      </c>
    </row>
    <row r="33" spans="1:22" ht="12.95" customHeight="1" x14ac:dyDescent="0.2">
      <c r="A33" s="5" t="s">
        <v>19</v>
      </c>
      <c r="B33" s="6">
        <v>1283.82910555234</v>
      </c>
      <c r="C33" s="6">
        <v>1112.99315722387</v>
      </c>
      <c r="D33" s="6">
        <v>978.17308001554204</v>
      </c>
      <c r="E33" s="6">
        <v>1039.73977947761</v>
      </c>
      <c r="F33" s="6">
        <v>1097.5909650532701</v>
      </c>
      <c r="G33" s="6">
        <v>815.53829801734196</v>
      </c>
      <c r="H33" s="6">
        <v>826.79573540882495</v>
      </c>
      <c r="I33" s="6">
        <v>854.56079833545698</v>
      </c>
      <c r="J33" s="6">
        <v>810.969714229327</v>
      </c>
      <c r="K33" s="6">
        <v>1017.37255640974</v>
      </c>
      <c r="L33" s="6">
        <v>1073.1705242175401</v>
      </c>
      <c r="M33" s="6">
        <v>1555.18995051861</v>
      </c>
      <c r="N33" s="6">
        <v>1619.5772585386901</v>
      </c>
      <c r="O33" s="6">
        <v>1492.7130395527199</v>
      </c>
      <c r="P33" s="6">
        <v>1528.96844600292</v>
      </c>
      <c r="Q33" s="6">
        <v>1756.39753424285</v>
      </c>
      <c r="R33" s="6">
        <v>1749.7420887468099</v>
      </c>
      <c r="S33" s="6">
        <v>2369.1154192449799</v>
      </c>
      <c r="T33" s="6">
        <v>2446.2145857790802</v>
      </c>
      <c r="U33" s="6">
        <v>2636.6175678388699</v>
      </c>
      <c r="V33" s="6">
        <v>2605.5944517627399</v>
      </c>
    </row>
    <row r="34" spans="1:22" ht="12.95" customHeight="1" x14ac:dyDescent="0.2">
      <c r="A34" s="3" t="s">
        <v>26</v>
      </c>
      <c r="B34" s="4">
        <v>24945.088677076001</v>
      </c>
      <c r="C34" s="4">
        <v>24771.469627901599</v>
      </c>
      <c r="D34" s="4">
        <v>25794.4591712441</v>
      </c>
      <c r="E34" s="4">
        <v>29066.323582301498</v>
      </c>
      <c r="F34" s="4">
        <v>32847.537079567897</v>
      </c>
      <c r="G34" s="4">
        <v>36786.155133142602</v>
      </c>
      <c r="H34" s="4">
        <v>41361.969765630602</v>
      </c>
      <c r="I34" s="4">
        <v>47076.043003108098</v>
      </c>
      <c r="J34" s="4">
        <v>52326.889074717299</v>
      </c>
      <c r="K34" s="4">
        <v>61330.841393033203</v>
      </c>
      <c r="L34" s="4">
        <v>62975.239262714102</v>
      </c>
      <c r="M34" s="4">
        <v>68142.058345626006</v>
      </c>
      <c r="N34" s="4">
        <v>65245.946534595401</v>
      </c>
      <c r="O34" s="4">
        <v>67166.686720474798</v>
      </c>
      <c r="P34" s="4">
        <v>69550.071575081602</v>
      </c>
      <c r="Q34" s="4">
        <v>70507.951651648196</v>
      </c>
      <c r="R34" s="4">
        <v>76866.2623356853</v>
      </c>
      <c r="S34" s="4">
        <v>88603.419150145302</v>
      </c>
      <c r="T34" s="4">
        <v>100696.02426345499</v>
      </c>
      <c r="U34" s="4">
        <v>96653.138812076402</v>
      </c>
      <c r="V34" s="4">
        <v>101032.818053636</v>
      </c>
    </row>
    <row r="35" spans="1:22" ht="12.95" customHeight="1" x14ac:dyDescent="0.2">
      <c r="A35" s="3" t="s">
        <v>16</v>
      </c>
      <c r="B35" s="4">
        <v>3177.7893786524301</v>
      </c>
      <c r="C35" s="4">
        <v>4064.1864173560698</v>
      </c>
      <c r="D35" s="4">
        <v>5037.1826831690396</v>
      </c>
      <c r="E35" s="4">
        <v>5951.6633719356996</v>
      </c>
      <c r="F35" s="4">
        <v>8121.9237773145396</v>
      </c>
      <c r="G35" s="4">
        <v>9196.0712344606709</v>
      </c>
      <c r="H35" s="4">
        <v>7604.1064616445801</v>
      </c>
      <c r="I35" s="4">
        <v>9086.8933835056996</v>
      </c>
      <c r="J35" s="4">
        <v>11069.9031340247</v>
      </c>
      <c r="K35" s="4">
        <v>10916.2665199865</v>
      </c>
      <c r="L35" s="4">
        <v>9265.0080511190099</v>
      </c>
      <c r="M35" s="4">
        <v>8600.4600825077505</v>
      </c>
      <c r="N35" s="4">
        <v>6664.6949228910298</v>
      </c>
      <c r="O35" s="4">
        <v>6964.6688607289698</v>
      </c>
      <c r="P35" s="4">
        <v>8223.0431776104997</v>
      </c>
      <c r="Q35" s="4">
        <v>8902.5702925682599</v>
      </c>
      <c r="R35" s="4">
        <v>7845.4573646524204</v>
      </c>
      <c r="S35" s="4">
        <v>8756.1068957243406</v>
      </c>
      <c r="T35" s="4">
        <v>11432.843043816199</v>
      </c>
      <c r="U35" s="4">
        <v>10513.712388621299</v>
      </c>
      <c r="V35" s="4">
        <v>9702.8614109428709</v>
      </c>
    </row>
    <row r="36" spans="1:22" ht="12.95" customHeight="1" x14ac:dyDescent="0.2">
      <c r="A36" s="5" t="s">
        <v>19</v>
      </c>
      <c r="B36" s="6">
        <v>238.81146022559801</v>
      </c>
      <c r="C36" s="6">
        <v>191.28211488338101</v>
      </c>
      <c r="D36" s="6">
        <v>160.281746192356</v>
      </c>
      <c r="E36" s="6">
        <v>343.48091710168399</v>
      </c>
      <c r="F36" s="6">
        <v>267.03010468856098</v>
      </c>
      <c r="G36" s="6">
        <v>901.89082897057597</v>
      </c>
      <c r="H36" s="6">
        <v>861.126317633138</v>
      </c>
      <c r="I36" s="6">
        <v>508.13314302110302</v>
      </c>
      <c r="J36" s="6">
        <v>909.68070422313394</v>
      </c>
      <c r="K36" s="6">
        <v>940.74945410190003</v>
      </c>
      <c r="L36" s="6">
        <v>692.04426983465396</v>
      </c>
      <c r="M36" s="6">
        <v>1022.6498885565099</v>
      </c>
      <c r="N36" s="6">
        <v>328.81066120314699</v>
      </c>
      <c r="O36" s="6">
        <v>383.82314370890202</v>
      </c>
      <c r="P36" s="6">
        <v>502.135334944205</v>
      </c>
      <c r="Q36" s="6">
        <v>435.51008526597502</v>
      </c>
      <c r="R36" s="6">
        <v>647.695278573775</v>
      </c>
      <c r="S36" s="6">
        <v>1559.36491941335</v>
      </c>
      <c r="T36" s="6">
        <v>711.09429801858801</v>
      </c>
      <c r="U36" s="6">
        <v>1098.5276430265401</v>
      </c>
      <c r="V36" s="6">
        <v>1323.4171104883201</v>
      </c>
    </row>
    <row r="37" spans="1:22" ht="12.95" customHeight="1" x14ac:dyDescent="0.2">
      <c r="A37" s="5" t="s">
        <v>27</v>
      </c>
      <c r="B37" s="6">
        <v>2938.97791842683</v>
      </c>
      <c r="C37" s="6">
        <v>3872.9043024726798</v>
      </c>
      <c r="D37" s="6">
        <v>4876.90093697668</v>
      </c>
      <c r="E37" s="6">
        <v>5608.1824548340201</v>
      </c>
      <c r="F37" s="6">
        <v>7854.8936726259799</v>
      </c>
      <c r="G37" s="6">
        <v>8294.1804054900895</v>
      </c>
      <c r="H37" s="6">
        <v>6742.9801440114397</v>
      </c>
      <c r="I37" s="6">
        <v>8578.7602404846002</v>
      </c>
      <c r="J37" s="6">
        <v>10160.222429801501</v>
      </c>
      <c r="K37" s="6">
        <v>9975.5170658845691</v>
      </c>
      <c r="L37" s="6">
        <v>8572.9637812843503</v>
      </c>
      <c r="M37" s="6">
        <v>7577.8101939512399</v>
      </c>
      <c r="N37" s="6">
        <v>6335.8842616878801</v>
      </c>
      <c r="O37" s="6">
        <v>6580.84571702007</v>
      </c>
      <c r="P37" s="6">
        <v>7720.90784266629</v>
      </c>
      <c r="Q37" s="6">
        <v>8467.0602073022801</v>
      </c>
      <c r="R37" s="6">
        <v>7197.7620860786401</v>
      </c>
      <c r="S37" s="6">
        <v>7196.7419763109901</v>
      </c>
      <c r="T37" s="6">
        <v>10721.7487457976</v>
      </c>
      <c r="U37" s="6">
        <v>9415.1847455947809</v>
      </c>
      <c r="V37" s="6">
        <v>8379.4443004545501</v>
      </c>
    </row>
    <row r="38" spans="1:22" ht="12.95" customHeight="1" x14ac:dyDescent="0.2">
      <c r="A38" s="3" t="s">
        <v>18</v>
      </c>
      <c r="B38" s="4">
        <v>21767.299298423601</v>
      </c>
      <c r="C38" s="4">
        <v>20707.283210545502</v>
      </c>
      <c r="D38" s="4">
        <v>20757.276488075</v>
      </c>
      <c r="E38" s="4">
        <v>23114.660210365801</v>
      </c>
      <c r="F38" s="4">
        <v>24725.613302253401</v>
      </c>
      <c r="G38" s="4">
        <v>27590.0838986819</v>
      </c>
      <c r="H38" s="4">
        <v>33757.863303986102</v>
      </c>
      <c r="I38" s="4">
        <v>37989.149619602402</v>
      </c>
      <c r="J38" s="4">
        <v>41256.985940692597</v>
      </c>
      <c r="K38" s="4">
        <v>50414.574873046702</v>
      </c>
      <c r="L38" s="4">
        <v>53710.231211595099</v>
      </c>
      <c r="M38" s="4">
        <v>59541.5982631183</v>
      </c>
      <c r="N38" s="4">
        <v>58581.251611704298</v>
      </c>
      <c r="O38" s="4">
        <v>60202.0178597458</v>
      </c>
      <c r="P38" s="4">
        <v>61327.028397471098</v>
      </c>
      <c r="Q38" s="4">
        <v>61605.381359079904</v>
      </c>
      <c r="R38" s="4">
        <v>69020.804971032907</v>
      </c>
      <c r="S38" s="4">
        <v>79847.312254420904</v>
      </c>
      <c r="T38" s="4">
        <v>89263.181219638893</v>
      </c>
      <c r="U38" s="4">
        <v>86139.426423455094</v>
      </c>
      <c r="V38" s="4">
        <v>91329.956642692894</v>
      </c>
    </row>
    <row r="39" spans="1:22" ht="12.95" customHeight="1" x14ac:dyDescent="0.2">
      <c r="A39" s="5" t="s">
        <v>17</v>
      </c>
      <c r="B39" s="6">
        <v>5967.0053792303197</v>
      </c>
      <c r="C39" s="6">
        <v>6384.3030895233096</v>
      </c>
      <c r="D39" s="6">
        <v>6438.4296912623604</v>
      </c>
      <c r="E39" s="6">
        <v>7087.0375389390902</v>
      </c>
      <c r="F39" s="6">
        <v>7091.6211369276798</v>
      </c>
      <c r="G39" s="6">
        <v>7166.5923786787398</v>
      </c>
      <c r="H39" s="6">
        <v>9837.9956489395008</v>
      </c>
      <c r="I39" s="6">
        <v>13214.099456967</v>
      </c>
      <c r="J39" s="6">
        <v>16686.5142769634</v>
      </c>
      <c r="K39" s="6">
        <v>21275.397187796101</v>
      </c>
      <c r="L39" s="6">
        <v>24351.5573695167</v>
      </c>
      <c r="M39" s="6">
        <v>31115.070349975598</v>
      </c>
      <c r="N39" s="6">
        <v>31613.790288417698</v>
      </c>
      <c r="O39" s="6">
        <v>31953.651166810199</v>
      </c>
      <c r="P39" s="6">
        <v>35951.5529253563</v>
      </c>
      <c r="Q39" s="6">
        <v>35113.695977081399</v>
      </c>
      <c r="R39" s="6">
        <v>41353.412242849598</v>
      </c>
      <c r="S39" s="6">
        <v>48862.954369442603</v>
      </c>
      <c r="T39" s="6">
        <v>55678.405509081</v>
      </c>
      <c r="U39" s="6">
        <v>48235.514842862103</v>
      </c>
      <c r="V39" s="6">
        <v>50758.3701227325</v>
      </c>
    </row>
    <row r="40" spans="1:22" ht="12.95" customHeight="1" x14ac:dyDescent="0.2">
      <c r="A40" s="5" t="s">
        <v>19</v>
      </c>
      <c r="B40" s="6">
        <v>13895.953396671999</v>
      </c>
      <c r="C40" s="6">
        <v>12516.6681751712</v>
      </c>
      <c r="D40" s="6">
        <v>12642.0528509616</v>
      </c>
      <c r="E40" s="6">
        <v>13999.195273556201</v>
      </c>
      <c r="F40" s="6">
        <v>16068.160070017</v>
      </c>
      <c r="G40" s="6">
        <v>19523.938242157601</v>
      </c>
      <c r="H40" s="6">
        <v>23236.9233254514</v>
      </c>
      <c r="I40" s="6">
        <v>24218.836735414301</v>
      </c>
      <c r="J40" s="6">
        <v>24181.303868795902</v>
      </c>
      <c r="K40" s="6">
        <v>28917.0555226051</v>
      </c>
      <c r="L40" s="6">
        <v>29290.322452785698</v>
      </c>
      <c r="M40" s="6">
        <v>28426.527913142701</v>
      </c>
      <c r="N40" s="6">
        <v>26967.4613232866</v>
      </c>
      <c r="O40" s="6">
        <v>28248.366692935499</v>
      </c>
      <c r="P40" s="6">
        <v>25375.475472114798</v>
      </c>
      <c r="Q40" s="6">
        <v>26491.685381998501</v>
      </c>
      <c r="R40" s="6">
        <v>27667.392728183298</v>
      </c>
      <c r="S40" s="6">
        <v>30984.357884978301</v>
      </c>
      <c r="T40" s="6">
        <v>33584.7757105579</v>
      </c>
      <c r="U40" s="6">
        <v>37903.911580592998</v>
      </c>
      <c r="V40" s="6">
        <v>40571.586519960401</v>
      </c>
    </row>
    <row r="41" spans="1:22" ht="12.95" customHeight="1" x14ac:dyDescent="0.2">
      <c r="A41" s="5" t="s">
        <v>27</v>
      </c>
      <c r="B41" s="6">
        <v>1904.34052252126</v>
      </c>
      <c r="C41" s="6">
        <v>1806.31194585103</v>
      </c>
      <c r="D41" s="6">
        <v>1676.79394585103</v>
      </c>
      <c r="E41" s="6">
        <v>2028.4273978705501</v>
      </c>
      <c r="F41" s="6">
        <v>1565.83209530865</v>
      </c>
      <c r="G41" s="6">
        <v>899.55327784552503</v>
      </c>
      <c r="H41" s="6">
        <v>682.94432959512005</v>
      </c>
      <c r="I41" s="6">
        <v>556.21342722105601</v>
      </c>
      <c r="J41" s="6">
        <v>389.16779493326999</v>
      </c>
      <c r="K41" s="6">
        <v>222.12216264548499</v>
      </c>
      <c r="L41" s="6">
        <v>68.351389292671598</v>
      </c>
      <c r="M41" s="6">
        <v>0</v>
      </c>
      <c r="N41" s="6">
        <v>0</v>
      </c>
      <c r="O41" s="6">
        <v>0</v>
      </c>
      <c r="P41" s="6">
        <v>0</v>
      </c>
      <c r="Q41" s="6">
        <v>0</v>
      </c>
      <c r="R41" s="6">
        <v>0</v>
      </c>
      <c r="S41" s="6">
        <v>0</v>
      </c>
      <c r="T41" s="6">
        <v>0</v>
      </c>
      <c r="U41" s="6">
        <v>0</v>
      </c>
      <c r="V41" s="6">
        <v>0</v>
      </c>
    </row>
    <row r="42" spans="1:22" ht="12.95" customHeight="1" x14ac:dyDescent="0.2">
      <c r="A42" s="3" t="s">
        <v>28</v>
      </c>
      <c r="B42" s="4">
        <v>8066.5458341122603</v>
      </c>
      <c r="C42" s="4">
        <v>7545.2250471051602</v>
      </c>
      <c r="D42" s="4">
        <v>7780.5424497988697</v>
      </c>
      <c r="E42" s="4">
        <v>7392.5752258344701</v>
      </c>
      <c r="F42" s="4">
        <v>8336.3807761533699</v>
      </c>
      <c r="G42" s="4">
        <v>11172.717373935</v>
      </c>
      <c r="H42" s="4">
        <v>12326.365156505301</v>
      </c>
      <c r="I42" s="4">
        <v>15697.187946427</v>
      </c>
      <c r="J42" s="4">
        <v>18751.2487220373</v>
      </c>
      <c r="K42" s="4">
        <v>29870.071943084498</v>
      </c>
      <c r="L42" s="4">
        <v>38388.318528200703</v>
      </c>
      <c r="M42" s="4">
        <v>47132.364105004897</v>
      </c>
      <c r="N42" s="4">
        <v>55958.293893901297</v>
      </c>
      <c r="O42" s="4">
        <v>57715.168485701499</v>
      </c>
      <c r="P42" s="4">
        <v>58482.312869354901</v>
      </c>
      <c r="Q42" s="4">
        <v>56859.478621256603</v>
      </c>
      <c r="R42" s="4">
        <v>57388.729302478197</v>
      </c>
      <c r="S42" s="4">
        <v>57401.569568836298</v>
      </c>
      <c r="T42" s="4">
        <v>52470.791565531799</v>
      </c>
      <c r="U42" s="4">
        <v>52624.606827923802</v>
      </c>
      <c r="V42" s="4">
        <v>54472.395317386501</v>
      </c>
    </row>
    <row r="43" spans="1:22" ht="12.95" customHeight="1" x14ac:dyDescent="0.2">
      <c r="A43" s="3" t="s">
        <v>29</v>
      </c>
      <c r="B43" s="4">
        <v>688.60701031707697</v>
      </c>
      <c r="C43" s="4">
        <v>378.88641411733801</v>
      </c>
      <c r="D43" s="4">
        <v>320.49713689594398</v>
      </c>
      <c r="E43" s="4">
        <v>218.553152450672</v>
      </c>
      <c r="F43" s="4">
        <v>295.94964253312799</v>
      </c>
      <c r="G43" s="4">
        <v>775.91749280511601</v>
      </c>
      <c r="H43" s="4">
        <v>891.77555200332097</v>
      </c>
      <c r="I43" s="4">
        <v>1440.93773714852</v>
      </c>
      <c r="J43" s="4">
        <v>1755.3931320043901</v>
      </c>
      <c r="K43" s="4">
        <v>3201.24849459713</v>
      </c>
      <c r="L43" s="4">
        <v>5078.2929527860597</v>
      </c>
      <c r="M43" s="4">
        <v>4961.0857587376404</v>
      </c>
      <c r="N43" s="4">
        <v>4605.7846976827796</v>
      </c>
      <c r="O43" s="4">
        <v>4935.7227874870096</v>
      </c>
      <c r="P43" s="4">
        <v>5313.7245768054199</v>
      </c>
      <c r="Q43" s="4">
        <v>5217.0206655998099</v>
      </c>
      <c r="R43" s="4">
        <v>5370.1816318996098</v>
      </c>
      <c r="S43" s="4">
        <v>5385.9068268112997</v>
      </c>
      <c r="T43" s="4">
        <v>4298.8836232930398</v>
      </c>
      <c r="U43" s="4">
        <v>4205.7707748325602</v>
      </c>
      <c r="V43" s="4">
        <v>3950.7051731003498</v>
      </c>
    </row>
    <row r="44" spans="1:22" ht="12.95" customHeight="1" x14ac:dyDescent="0.2">
      <c r="A44" s="5" t="s">
        <v>30</v>
      </c>
      <c r="B44" s="6">
        <v>0</v>
      </c>
      <c r="C44" s="6">
        <v>0</v>
      </c>
      <c r="D44" s="6">
        <v>1.3357500099999999</v>
      </c>
      <c r="E44" s="6">
        <v>0</v>
      </c>
      <c r="F44" s="6">
        <v>0</v>
      </c>
      <c r="G44" s="6">
        <v>0</v>
      </c>
      <c r="H44" s="6">
        <v>10.03159125</v>
      </c>
      <c r="I44" s="6">
        <v>16.647107671548302</v>
      </c>
      <c r="J44" s="6">
        <v>45.023381041987498</v>
      </c>
      <c r="K44" s="6">
        <v>1288.95569492031</v>
      </c>
      <c r="L44" s="6">
        <v>228.296811187983</v>
      </c>
      <c r="M44" s="6">
        <v>257.02664908030602</v>
      </c>
      <c r="N44" s="6">
        <v>319.48766403460797</v>
      </c>
      <c r="O44" s="6">
        <v>13.363754780408099</v>
      </c>
      <c r="P44" s="6">
        <v>16.056533403461799</v>
      </c>
      <c r="Q44" s="6">
        <v>16.2574000103751</v>
      </c>
      <c r="R44" s="6">
        <v>16.5731779341817</v>
      </c>
      <c r="S44" s="6">
        <v>54.712376275977903</v>
      </c>
      <c r="T44" s="6">
        <v>4.2225845072586701</v>
      </c>
      <c r="U44" s="6">
        <v>8.0200756078823101</v>
      </c>
      <c r="V44" s="6">
        <v>16.359657980440598</v>
      </c>
    </row>
    <row r="45" spans="1:22" ht="12.95" customHeight="1" x14ac:dyDescent="0.2">
      <c r="A45" s="5" t="s">
        <v>31</v>
      </c>
      <c r="B45" s="6">
        <v>688.60701031707697</v>
      </c>
      <c r="C45" s="6">
        <v>378.88641411733801</v>
      </c>
      <c r="D45" s="6">
        <v>319.16138688594401</v>
      </c>
      <c r="E45" s="6">
        <v>218.553152450672</v>
      </c>
      <c r="F45" s="6">
        <v>295.94964253312799</v>
      </c>
      <c r="G45" s="6">
        <v>775.91749280511601</v>
      </c>
      <c r="H45" s="6">
        <v>881.74396075332095</v>
      </c>
      <c r="I45" s="6">
        <v>1424.29062947697</v>
      </c>
      <c r="J45" s="6">
        <v>1710.3697509624001</v>
      </c>
      <c r="K45" s="6">
        <v>1912.2927996768201</v>
      </c>
      <c r="L45" s="6">
        <v>4849.9961415980797</v>
      </c>
      <c r="M45" s="6">
        <v>4704.0591096573298</v>
      </c>
      <c r="N45" s="6">
        <v>4286.2970336481703</v>
      </c>
      <c r="O45" s="6">
        <v>4922.3590327066004</v>
      </c>
      <c r="P45" s="6">
        <v>5297.6680434019599</v>
      </c>
      <c r="Q45" s="6">
        <v>5200.7632655894304</v>
      </c>
      <c r="R45" s="6">
        <v>5353.6084539654203</v>
      </c>
      <c r="S45" s="6">
        <v>5331.1944505353204</v>
      </c>
      <c r="T45" s="6">
        <v>4294.66103878578</v>
      </c>
      <c r="U45" s="6">
        <v>4197.7506992246799</v>
      </c>
      <c r="V45" s="6">
        <v>3934.34551511991</v>
      </c>
    </row>
    <row r="46" spans="1:22" ht="12.95" customHeight="1" x14ac:dyDescent="0.2">
      <c r="A46" s="3" t="s">
        <v>32</v>
      </c>
      <c r="B46" s="4">
        <v>7377.9388237951898</v>
      </c>
      <c r="C46" s="4">
        <v>7166.3386329878203</v>
      </c>
      <c r="D46" s="4">
        <v>7460.0453129029202</v>
      </c>
      <c r="E46" s="4">
        <v>7174.0220733837996</v>
      </c>
      <c r="F46" s="4">
        <v>8040.43113362025</v>
      </c>
      <c r="G46" s="4">
        <v>10396.7998811299</v>
      </c>
      <c r="H46" s="4">
        <v>11434.5896045019</v>
      </c>
      <c r="I46" s="4">
        <v>14256.2502092785</v>
      </c>
      <c r="J46" s="4">
        <v>16995.855590032901</v>
      </c>
      <c r="K46" s="4">
        <v>26668.823448487299</v>
      </c>
      <c r="L46" s="4">
        <v>33310.025575414598</v>
      </c>
      <c r="M46" s="4">
        <v>42171.278346267303</v>
      </c>
      <c r="N46" s="4">
        <v>51352.509196218503</v>
      </c>
      <c r="O46" s="4">
        <v>52779.445698214498</v>
      </c>
      <c r="P46" s="4">
        <v>53168.588292549503</v>
      </c>
      <c r="Q46" s="4">
        <v>51642.457955656799</v>
      </c>
      <c r="R46" s="4">
        <v>52018.547670578599</v>
      </c>
      <c r="S46" s="4">
        <v>52015.662742025001</v>
      </c>
      <c r="T46" s="4">
        <v>48171.907942238802</v>
      </c>
      <c r="U46" s="4">
        <v>48418.836053091203</v>
      </c>
      <c r="V46" s="4">
        <v>50521.690144286098</v>
      </c>
    </row>
    <row r="47" spans="1:22" ht="12.95" customHeight="1" x14ac:dyDescent="0.2">
      <c r="A47" s="5" t="s">
        <v>30</v>
      </c>
      <c r="B47" s="6">
        <v>605.87695197409801</v>
      </c>
      <c r="C47" s="6">
        <v>821.52902840155696</v>
      </c>
      <c r="D47" s="6">
        <v>1106.45983853701</v>
      </c>
      <c r="E47" s="6">
        <v>1191.62203249094</v>
      </c>
      <c r="F47" s="6">
        <v>1680.4381326539699</v>
      </c>
      <c r="G47" s="6">
        <v>1793.74580268108</v>
      </c>
      <c r="H47" s="6">
        <v>1814.27051748192</v>
      </c>
      <c r="I47" s="6">
        <v>2249.4953109618</v>
      </c>
      <c r="J47" s="6">
        <v>2573.3433817493801</v>
      </c>
      <c r="K47" s="6">
        <v>3083.5492880444199</v>
      </c>
      <c r="L47" s="6">
        <v>2781.7147826415899</v>
      </c>
      <c r="M47" s="6">
        <v>2550.9952576474502</v>
      </c>
      <c r="N47" s="6">
        <v>2212.5657090947402</v>
      </c>
      <c r="O47" s="6">
        <v>1947.2659876985799</v>
      </c>
      <c r="P47" s="6">
        <v>2295.0828138787801</v>
      </c>
      <c r="Q47" s="6">
        <v>2590.3390859638798</v>
      </c>
      <c r="R47" s="6">
        <v>2681.1308989824602</v>
      </c>
      <c r="S47" s="6">
        <v>3216.9678272195301</v>
      </c>
      <c r="T47" s="6">
        <v>3044.5845195657798</v>
      </c>
      <c r="U47" s="6">
        <v>3077.0103170214002</v>
      </c>
      <c r="V47" s="6">
        <v>4163.8251452260902</v>
      </c>
    </row>
    <row r="48" spans="1:22" ht="12.95" customHeight="1" x14ac:dyDescent="0.2">
      <c r="A48" s="5" t="s">
        <v>31</v>
      </c>
      <c r="B48" s="6">
        <v>6772.0618718210899</v>
      </c>
      <c r="C48" s="6">
        <v>6344.8096045862603</v>
      </c>
      <c r="D48" s="6">
        <v>6353.5854743659202</v>
      </c>
      <c r="E48" s="6">
        <v>5982.4000408928596</v>
      </c>
      <c r="F48" s="6">
        <v>6359.9930009662803</v>
      </c>
      <c r="G48" s="6">
        <v>8603.0540784488003</v>
      </c>
      <c r="H48" s="6">
        <v>9620.3190870200106</v>
      </c>
      <c r="I48" s="6">
        <v>12006.7548983167</v>
      </c>
      <c r="J48" s="6">
        <v>14422.512208283501</v>
      </c>
      <c r="K48" s="6">
        <v>23585.274160442899</v>
      </c>
      <c r="L48" s="6">
        <v>30528.310792773002</v>
      </c>
      <c r="M48" s="6">
        <v>39620.283088619901</v>
      </c>
      <c r="N48" s="6">
        <v>49139.943487123797</v>
      </c>
      <c r="O48" s="6">
        <v>50832.179710516</v>
      </c>
      <c r="P48" s="6">
        <v>50873.505478670697</v>
      </c>
      <c r="Q48" s="6">
        <v>49052.118869692902</v>
      </c>
      <c r="R48" s="6">
        <v>49337.416771596101</v>
      </c>
      <c r="S48" s="6">
        <v>48798.694914805499</v>
      </c>
      <c r="T48" s="6">
        <v>45127.323422672998</v>
      </c>
      <c r="U48" s="6">
        <v>45341.825736069797</v>
      </c>
      <c r="V48" s="6">
        <v>46357.864999060002</v>
      </c>
    </row>
    <row r="49" spans="1:22" ht="20.100000000000001" customHeight="1" x14ac:dyDescent="0.2">
      <c r="A49" s="3" t="s">
        <v>33</v>
      </c>
      <c r="B49" s="4">
        <v>45242.824426960797</v>
      </c>
      <c r="C49" s="4">
        <v>45318.589720575001</v>
      </c>
      <c r="D49" s="4">
        <v>46623.554452392404</v>
      </c>
      <c r="E49" s="4">
        <v>49500.455640075597</v>
      </c>
      <c r="F49" s="4">
        <v>56533.251903667398</v>
      </c>
      <c r="G49" s="4">
        <v>64288.6925306556</v>
      </c>
      <c r="H49" s="4">
        <v>74292.517265533694</v>
      </c>
      <c r="I49" s="4">
        <v>87956.298574725399</v>
      </c>
      <c r="J49" s="4">
        <v>101093.549633501</v>
      </c>
      <c r="K49" s="4">
        <v>126214.145216299</v>
      </c>
      <c r="L49" s="4">
        <v>138226.26321294499</v>
      </c>
      <c r="M49" s="4">
        <v>153695.99976377201</v>
      </c>
      <c r="N49" s="4">
        <v>159612.96592004399</v>
      </c>
      <c r="O49" s="4">
        <v>165216.503419343</v>
      </c>
      <c r="P49" s="4">
        <v>179976.26013174301</v>
      </c>
      <c r="Q49" s="4">
        <v>184220.41911062901</v>
      </c>
      <c r="R49" s="4">
        <v>198396.215091488</v>
      </c>
      <c r="S49" s="4">
        <v>208485.44437897799</v>
      </c>
      <c r="T49" s="4">
        <v>235404.930769545</v>
      </c>
      <c r="U49" s="4">
        <v>229839.838063715</v>
      </c>
      <c r="V49" s="4">
        <v>240968.25817123801</v>
      </c>
    </row>
    <row r="50" spans="1:22" ht="12" customHeight="1" x14ac:dyDescent="0.2">
      <c r="A50" s="12" t="s">
        <v>34</v>
      </c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</row>
    <row r="51" spans="1:22" ht="12.95" customHeight="1" x14ac:dyDescent="0.2">
      <c r="A51" s="3" t="s">
        <v>35</v>
      </c>
      <c r="B51" s="4">
        <v>44826.013562017797</v>
      </c>
      <c r="C51" s="4">
        <v>44901.561030848403</v>
      </c>
      <c r="D51" s="4">
        <v>46404.827586519401</v>
      </c>
      <c r="E51" s="4">
        <v>49345.788130021101</v>
      </c>
      <c r="F51" s="4">
        <v>56438.290279667002</v>
      </c>
      <c r="G51" s="4">
        <v>64551.474702291503</v>
      </c>
      <c r="H51" s="4">
        <v>73662.547406215104</v>
      </c>
      <c r="I51" s="4">
        <v>87437.125822560498</v>
      </c>
      <c r="J51" s="4">
        <v>100184.21277916001</v>
      </c>
      <c r="K51" s="4">
        <v>124542.639574184</v>
      </c>
      <c r="L51" s="4">
        <v>139176.53760936501</v>
      </c>
      <c r="M51" s="4">
        <v>153570.02248273199</v>
      </c>
      <c r="N51" s="4">
        <v>161590.38179978199</v>
      </c>
      <c r="O51" s="4">
        <v>165337.64036093801</v>
      </c>
      <c r="P51" s="4">
        <v>178476.02326714</v>
      </c>
      <c r="Q51" s="4">
        <v>185822.517307951</v>
      </c>
      <c r="R51" s="4">
        <v>195368.53952149101</v>
      </c>
      <c r="S51" s="4">
        <v>201593.187777007</v>
      </c>
      <c r="T51" s="4">
        <v>235162.17121743099</v>
      </c>
      <c r="U51" s="4">
        <v>247772.99979895799</v>
      </c>
      <c r="V51" s="4">
        <v>256161.488601252</v>
      </c>
    </row>
    <row r="52" spans="1:22" ht="12.95" customHeight="1" x14ac:dyDescent="0.2">
      <c r="A52" s="5" t="s">
        <v>15</v>
      </c>
      <c r="B52" s="6">
        <v>4762.5665830671596</v>
      </c>
      <c r="C52" s="6">
        <v>4987.5826658521801</v>
      </c>
      <c r="D52" s="6">
        <v>4221.1511987766398</v>
      </c>
      <c r="E52" s="6">
        <v>4142.2248606433996</v>
      </c>
      <c r="F52" s="6">
        <v>3598.6287616311602</v>
      </c>
      <c r="G52" s="6">
        <v>2852.8715742740001</v>
      </c>
      <c r="H52" s="6">
        <v>2477.0700288305302</v>
      </c>
      <c r="I52" s="6">
        <v>4085.6248634838298</v>
      </c>
      <c r="J52" s="6">
        <v>5366.8542040727598</v>
      </c>
      <c r="K52" s="6">
        <v>7157.1458185345</v>
      </c>
      <c r="L52" s="6">
        <v>7017.9215147135201</v>
      </c>
      <c r="M52" s="6">
        <v>7795.7237015378696</v>
      </c>
      <c r="N52" s="6">
        <v>8796.0638813918904</v>
      </c>
      <c r="O52" s="6">
        <v>11541.105332413201</v>
      </c>
      <c r="P52" s="6">
        <v>19703.858850697699</v>
      </c>
      <c r="Q52" s="6">
        <v>23377.154520306001</v>
      </c>
      <c r="R52" s="6">
        <v>26420.3384023074</v>
      </c>
      <c r="S52" s="6">
        <v>31171.0860133766</v>
      </c>
      <c r="T52" s="6">
        <v>46285.706432092098</v>
      </c>
      <c r="U52" s="6">
        <v>49617.769486498699</v>
      </c>
      <c r="V52" s="6">
        <v>54093.9071682543</v>
      </c>
    </row>
    <row r="53" spans="1:22" ht="12.95" customHeight="1" x14ac:dyDescent="0.2">
      <c r="A53" s="5" t="s">
        <v>20</v>
      </c>
      <c r="B53" s="6">
        <v>383.75592365</v>
      </c>
      <c r="C53" s="6">
        <v>383.13164566</v>
      </c>
      <c r="D53" s="6">
        <v>356.09409335999999</v>
      </c>
      <c r="E53" s="6">
        <v>352.20408298000001</v>
      </c>
      <c r="F53" s="6">
        <v>361.43117079000001</v>
      </c>
      <c r="G53" s="6">
        <v>345.54413577000003</v>
      </c>
      <c r="H53" s="6">
        <v>1424.34598262492</v>
      </c>
      <c r="I53" s="6">
        <v>1406.9016322330301</v>
      </c>
      <c r="J53" s="6">
        <v>1365.47200582554</v>
      </c>
      <c r="K53" s="6">
        <v>2271.21216674989</v>
      </c>
      <c r="L53" s="6">
        <v>2410.0635961692801</v>
      </c>
      <c r="M53" s="6">
        <v>2087.7071544847499</v>
      </c>
      <c r="N53" s="6">
        <v>1705.63100116735</v>
      </c>
      <c r="O53" s="6">
        <v>1750.9373278299799</v>
      </c>
      <c r="P53" s="6">
        <v>1825.3176901715101</v>
      </c>
      <c r="Q53" s="6">
        <v>1475.24458464895</v>
      </c>
      <c r="R53" s="6">
        <v>1436.57622807704</v>
      </c>
      <c r="S53" s="6">
        <v>1318.3271573162899</v>
      </c>
      <c r="T53" s="6">
        <v>3644.5939311472798</v>
      </c>
      <c r="U53" s="6">
        <v>4060.2639376772399</v>
      </c>
      <c r="V53" s="6">
        <v>3648.2779779523298</v>
      </c>
    </row>
    <row r="54" spans="1:22" ht="12.95" customHeight="1" x14ac:dyDescent="0.2">
      <c r="A54" s="5" t="s">
        <v>24</v>
      </c>
      <c r="B54" s="6">
        <v>5457.7337227555299</v>
      </c>
      <c r="C54" s="6">
        <v>6331.6244415798901</v>
      </c>
      <c r="D54" s="6">
        <v>7403.1759825558102</v>
      </c>
      <c r="E54" s="6">
        <v>7492.4209857768801</v>
      </c>
      <c r="F54" s="6">
        <v>10284.880602527401</v>
      </c>
      <c r="G54" s="6">
        <v>12239.404745543899</v>
      </c>
      <c r="H54" s="6">
        <v>15590.8179766268</v>
      </c>
      <c r="I54" s="6">
        <v>18560.597071247099</v>
      </c>
      <c r="J54" s="6">
        <v>22158.258257956299</v>
      </c>
      <c r="K54" s="6">
        <v>23984.9690161814</v>
      </c>
      <c r="L54" s="6">
        <v>25930.505839674799</v>
      </c>
      <c r="M54" s="6">
        <v>26003.690602949799</v>
      </c>
      <c r="N54" s="6">
        <v>25557.0915887804</v>
      </c>
      <c r="O54" s="6">
        <v>24394.9783151589</v>
      </c>
      <c r="P54" s="6">
        <v>27207.989130660299</v>
      </c>
      <c r="Q54" s="6">
        <v>29452.4344945866</v>
      </c>
      <c r="R54" s="6">
        <v>31450.176589930299</v>
      </c>
      <c r="S54" s="6">
        <v>23616.121700931799</v>
      </c>
      <c r="T54" s="6">
        <v>29661.538016091199</v>
      </c>
      <c r="U54" s="6">
        <v>33220.670136377201</v>
      </c>
      <c r="V54" s="6">
        <v>32118.707699548901</v>
      </c>
    </row>
    <row r="55" spans="1:22" ht="12.95" customHeight="1" x14ac:dyDescent="0.2">
      <c r="A55" s="5" t="s">
        <v>36</v>
      </c>
      <c r="B55" s="6">
        <v>1440.51763580643</v>
      </c>
      <c r="C55" s="6">
        <v>1112.99315722387</v>
      </c>
      <c r="D55" s="6">
        <v>990.80048005115395</v>
      </c>
      <c r="E55" s="6">
        <v>1049.3707602479501</v>
      </c>
      <c r="F55" s="6">
        <v>1103.28422524289</v>
      </c>
      <c r="G55" s="6">
        <v>825.16565162298002</v>
      </c>
      <c r="H55" s="6">
        <v>957.23369844000604</v>
      </c>
      <c r="I55" s="6">
        <v>1146.74944106215</v>
      </c>
      <c r="J55" s="6">
        <v>1090.30108856485</v>
      </c>
      <c r="K55" s="6">
        <v>1315.2291077912</v>
      </c>
      <c r="L55" s="6">
        <v>1826.06843997902</v>
      </c>
      <c r="M55" s="6">
        <v>2414.7304102818598</v>
      </c>
      <c r="N55" s="6">
        <v>2479.2788555242</v>
      </c>
      <c r="O55" s="6">
        <v>2452.5533672858701</v>
      </c>
      <c r="P55" s="6">
        <v>2736.3938496094001</v>
      </c>
      <c r="Q55" s="6">
        <v>2752.9210731732301</v>
      </c>
      <c r="R55" s="6">
        <v>2776.6358321586399</v>
      </c>
      <c r="S55" s="6">
        <v>3541.0767078476301</v>
      </c>
      <c r="T55" s="6">
        <v>3791.6464895224499</v>
      </c>
      <c r="U55" s="6">
        <v>3809.9977327673</v>
      </c>
      <c r="V55" s="6">
        <v>3230.4052004502601</v>
      </c>
    </row>
    <row r="56" spans="1:22" ht="12.95" customHeight="1" x14ac:dyDescent="0.2">
      <c r="A56" s="5" t="s">
        <v>37</v>
      </c>
      <c r="B56" s="6">
        <v>24714.893862626399</v>
      </c>
      <c r="C56" s="6">
        <v>24541.004073427299</v>
      </c>
      <c r="D56" s="6">
        <v>25653.063381976899</v>
      </c>
      <c r="E56" s="6">
        <v>28916.992214538401</v>
      </c>
      <c r="F56" s="6">
        <v>32753.684743322101</v>
      </c>
      <c r="G56" s="6">
        <v>37115.771221145696</v>
      </c>
      <c r="H56" s="6">
        <v>40886.714563187597</v>
      </c>
      <c r="I56" s="6">
        <v>46540.0648681073</v>
      </c>
      <c r="J56" s="6">
        <v>51452.078500703203</v>
      </c>
      <c r="K56" s="6">
        <v>59944.011521842702</v>
      </c>
      <c r="L56" s="6">
        <v>63603.659690627697</v>
      </c>
      <c r="M56" s="6">
        <v>68135.806508472306</v>
      </c>
      <c r="N56" s="6">
        <v>67094.022579016906</v>
      </c>
      <c r="O56" s="6">
        <v>67482.897532548406</v>
      </c>
      <c r="P56" s="6">
        <v>68520.150876646396</v>
      </c>
      <c r="Q56" s="6">
        <v>71905.284013979399</v>
      </c>
      <c r="R56" s="6">
        <v>75896.083166539902</v>
      </c>
      <c r="S56" s="6">
        <v>84545.006628698698</v>
      </c>
      <c r="T56" s="6">
        <v>99307.8947830463</v>
      </c>
      <c r="U56" s="6">
        <v>104439.691677714</v>
      </c>
      <c r="V56" s="6">
        <v>108597.795237659</v>
      </c>
    </row>
    <row r="57" spans="1:22" ht="12.95" customHeight="1" x14ac:dyDescent="0.2">
      <c r="A57" s="5" t="s">
        <v>38</v>
      </c>
      <c r="B57" s="6">
        <v>8066.5458341122603</v>
      </c>
      <c r="C57" s="6">
        <v>7545.2250471051602</v>
      </c>
      <c r="D57" s="6">
        <v>7780.5424497988697</v>
      </c>
      <c r="E57" s="6">
        <v>7392.5752258344701</v>
      </c>
      <c r="F57" s="6">
        <v>8336.3807761533699</v>
      </c>
      <c r="G57" s="6">
        <v>11172.717373935</v>
      </c>
      <c r="H57" s="6">
        <v>12326.365156505301</v>
      </c>
      <c r="I57" s="6">
        <v>15697.187946427</v>
      </c>
      <c r="J57" s="6">
        <v>18751.2487220373</v>
      </c>
      <c r="K57" s="6">
        <v>29870.071943084498</v>
      </c>
      <c r="L57" s="6">
        <v>38388.318528200703</v>
      </c>
      <c r="M57" s="6">
        <v>47132.364105004897</v>
      </c>
      <c r="N57" s="6">
        <v>55958.293893901297</v>
      </c>
      <c r="O57" s="6">
        <v>57715.168485701499</v>
      </c>
      <c r="P57" s="6">
        <v>58482.312869354901</v>
      </c>
      <c r="Q57" s="6">
        <v>56859.478621256603</v>
      </c>
      <c r="R57" s="6">
        <v>57388.729302478197</v>
      </c>
      <c r="S57" s="6">
        <v>57401.569568836298</v>
      </c>
      <c r="T57" s="6">
        <v>52470.791565531799</v>
      </c>
      <c r="U57" s="6">
        <v>52624.606827923802</v>
      </c>
      <c r="V57" s="6">
        <v>54472.395317386501</v>
      </c>
    </row>
    <row r="58" spans="1:22" ht="12.95" customHeight="1" x14ac:dyDescent="0.2">
      <c r="A58" s="5" t="s">
        <v>39</v>
      </c>
      <c r="B58" s="6">
        <v>688.60701031707697</v>
      </c>
      <c r="C58" s="6">
        <v>378.88641411733801</v>
      </c>
      <c r="D58" s="6">
        <v>320.49713689594398</v>
      </c>
      <c r="E58" s="6">
        <v>218.553152450672</v>
      </c>
      <c r="F58" s="6">
        <v>295.94964253312799</v>
      </c>
      <c r="G58" s="6">
        <v>775.91749280511601</v>
      </c>
      <c r="H58" s="6">
        <v>891.77555200332097</v>
      </c>
      <c r="I58" s="6">
        <v>1440.93773714852</v>
      </c>
      <c r="J58" s="6">
        <v>1755.3931320043901</v>
      </c>
      <c r="K58" s="6">
        <v>3201.24849459713</v>
      </c>
      <c r="L58" s="6">
        <v>5078.2929527860597</v>
      </c>
      <c r="M58" s="6">
        <v>4961.0857587376404</v>
      </c>
      <c r="N58" s="6">
        <v>4605.7846976827796</v>
      </c>
      <c r="O58" s="6">
        <v>4935.7227874870096</v>
      </c>
      <c r="P58" s="6">
        <v>5313.7245768054199</v>
      </c>
      <c r="Q58" s="6">
        <v>5217.0206655998099</v>
      </c>
      <c r="R58" s="6">
        <v>5370.1816318996098</v>
      </c>
      <c r="S58" s="6">
        <v>5385.9068268112997</v>
      </c>
      <c r="T58" s="6">
        <v>4298.8836232930398</v>
      </c>
      <c r="U58" s="6">
        <v>4205.7707748325602</v>
      </c>
      <c r="V58" s="6">
        <v>3950.7051731003498</v>
      </c>
    </row>
    <row r="59" spans="1:22" ht="12.95" customHeight="1" x14ac:dyDescent="0.2">
      <c r="A59" s="7" t="s">
        <v>40</v>
      </c>
      <c r="B59" s="8">
        <v>7377.9388237951898</v>
      </c>
      <c r="C59" s="8">
        <v>7166.3386329878203</v>
      </c>
      <c r="D59" s="8">
        <v>7460.0453129029202</v>
      </c>
      <c r="E59" s="8">
        <v>7174.0220733837996</v>
      </c>
      <c r="F59" s="8">
        <v>8040.43113362025</v>
      </c>
      <c r="G59" s="8">
        <v>10396.7998811299</v>
      </c>
      <c r="H59" s="8">
        <v>11434.5896045019</v>
      </c>
      <c r="I59" s="8">
        <v>14256.2502092785</v>
      </c>
      <c r="J59" s="8">
        <v>16995.855590032901</v>
      </c>
      <c r="K59" s="8">
        <v>26668.823448487299</v>
      </c>
      <c r="L59" s="8">
        <v>33310.025575414598</v>
      </c>
      <c r="M59" s="8">
        <v>42171.278346267303</v>
      </c>
      <c r="N59" s="8">
        <v>51352.509196218503</v>
      </c>
      <c r="O59" s="8">
        <v>52779.445698214498</v>
      </c>
      <c r="P59" s="8">
        <v>53168.588292549503</v>
      </c>
      <c r="Q59" s="8">
        <v>51642.457955656799</v>
      </c>
      <c r="R59" s="8">
        <v>52018.547670578599</v>
      </c>
      <c r="S59" s="8">
        <v>52015.662742025001</v>
      </c>
      <c r="T59" s="8">
        <v>48171.907942238802</v>
      </c>
      <c r="U59" s="8">
        <v>48418.836053091203</v>
      </c>
      <c r="V59" s="8">
        <v>50521.690144286098</v>
      </c>
    </row>
    <row r="61" spans="1:22" ht="9.9499999999999993" customHeight="1" x14ac:dyDescent="0.2">
      <c r="A61" s="10" t="s">
        <v>44</v>
      </c>
      <c r="B61" s="10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</row>
    <row r="62" spans="1:22" ht="9.9499999999999993" customHeight="1" x14ac:dyDescent="0.2">
      <c r="A62" s="9" t="s">
        <v>42</v>
      </c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</row>
    <row r="63" spans="1:22" ht="9.9499999999999993" customHeight="1" x14ac:dyDescent="0.2">
      <c r="A63" s="10" t="s">
        <v>43</v>
      </c>
      <c r="B63" s="10"/>
      <c r="C63" s="10"/>
      <c r="D63" s="10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0"/>
      <c r="Q63" s="10"/>
      <c r="R63" s="10"/>
      <c r="S63" s="10"/>
      <c r="T63" s="10"/>
      <c r="U63" s="10"/>
      <c r="V63" s="10"/>
    </row>
  </sheetData>
  <mergeCells count="6">
    <mergeCell ref="A63:V63"/>
    <mergeCell ref="A50:V50"/>
    <mergeCell ref="A1:V1"/>
    <mergeCell ref="A2:V2"/>
    <mergeCell ref="A61:V61"/>
    <mergeCell ref="A62:V62"/>
  </mergeCells>
  <pageMargins left="0.05" right="0.05" top="0.5" bottom="0.5" header="0" footer="0"/>
  <pageSetup paperSize="9" orientation="portrait" horizontalDpi="300" verticalDpi="30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Mensual</vt:lpstr>
      <vt:lpstr>Anua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carriel</dc:creator>
  <cp:lastModifiedBy>Helen Parker Ch.</cp:lastModifiedBy>
  <cp:revision>1</cp:revision>
  <dcterms:created xsi:type="dcterms:W3CDTF">2024-03-14T13:27:23Z</dcterms:created>
  <dcterms:modified xsi:type="dcterms:W3CDTF">2024-03-15T23:4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B5DDB30-2AFA-4BDD-8C65-68CF68E5CC55}</vt:lpwstr>
  </property>
</Properties>
</file>